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LZfgf5Qq5YMVgkQrinrSNePc1693Ynf0hs50uvh6L5oNDvKrMflQw0RfNVXyV8YBUAIulW4cFp3pUwg3/qyHcA==" workbookSaltValue="Wkvmt5quWT+MlQ87gz3DzA==" workbookSpinCount="100000" lockStructure="1"/>
  <bookViews>
    <workbookView xWindow="-105" yWindow="-105" windowWidth="23250" windowHeight="12570"/>
  </bookViews>
  <sheets>
    <sheet name="Plantillas y generalidades" sheetId="6" r:id="rId1"/>
    <sheet name="Parte 1" sheetId="4" r:id="rId2"/>
    <sheet name="Parte 2" sheetId="1" r:id="rId3"/>
    <sheet name="Parte 3" sheetId="2" r:id="rId4"/>
    <sheet name="Parte 4" sheetId="5" r:id="rId5"/>
    <sheet name="Parte 5" sheetId="3" r:id="rId6"/>
    <sheet name="Parte 6" sheetId="7" r:id="rId7"/>
  </sheets>
  <definedNames>
    <definedName name="_xlnm.Print_Area" localSheetId="1">'Parte 1'!$A$1:$H$36</definedName>
    <definedName name="_xlnm.Print_Area" localSheetId="2">'Parte 2'!$A$1:$I$77</definedName>
    <definedName name="_xlnm.Print_Area" localSheetId="3">'Parte 3'!$B$1:$G$16</definedName>
    <definedName name="_xlnm.Print_Area" localSheetId="4">'Parte 4'!$A$1:$G$18</definedName>
    <definedName name="_xlnm.Print_Area" localSheetId="5">'Parte 5'!$B$1:$L$57</definedName>
    <definedName name="_xlnm.Print_Area" localSheetId="6">'Parte 6'!$B$2:$G$33</definedName>
    <definedName name="_xlnm.Print_Area" localSheetId="0">'Plantillas y generalidades'!$A$1:$D$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2:$3</definedName>
    <definedName name="Z_39DC0BF7_AB90_499C_B4A2_1A01D56677DC_.wvu.PrintArea" localSheetId="1" hidden="1">'Parte 1'!$C$6:$E$22</definedName>
    <definedName name="Z_9112ECFC_5C6D_449A_BC71_C55AC2FD252D_.wvu.PrintArea" localSheetId="1" hidden="1">'Parte 1'!$C$6:$E$22</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0" i="3" l="1"/>
</calcChain>
</file>

<file path=xl/comments1.xml><?xml version="1.0" encoding="utf-8"?>
<comments xmlns="http://schemas.openxmlformats.org/spreadsheetml/2006/main">
  <authors>
    <author>Autor</author>
  </authors>
  <commentList>
    <comment ref="E46" authorId="0" shapeId="0">
      <text>
        <r>
          <rPr>
            <b/>
            <sz val="9"/>
            <color indexed="81"/>
            <rFont val="Tahoma"/>
            <family val="2"/>
          </rPr>
          <t>Autor:</t>
        </r>
        <r>
          <rPr>
            <sz val="9"/>
            <color indexed="81"/>
            <rFont val="Tahoma"/>
            <family val="2"/>
          </rPr>
          <t xml:space="preserve">
Aunque estamos informando de que en el año 2023 el Banco de España no impuso ninguna sanción de las previstas en el artículo 67 de la Directiva 2013/36/UE (en adelante, “CRD”), es preciso aclarar que en dicho año se adoptó una resolución sancionadora frente a una entidad de crédito y varias personas físicas que, durante el periodo relevante, ostentaron cargos de administración o dirección en la referida entidad de crédito, resultando que, en virtud de dicha resolución, se impusieron 15 sanciones pecuniarias y 1 sanción de inhabilitación, correspondientes al ámbito de aplicación del referido artículo de CRD. No obstante, no hemos incluido la información relativa a dicho procedimiento sancionador porque las sanciones impuestas por el Banco de España no se pueden publicar cuando, como ocurre en el caso que nos ocupa, quepa todavía recurso judicial contra ellas y los que pretenden recurrir hayan anunciado debidamente su intención de solicitar en el seno de dicho recurso la suspensión cautelar de la publicación, sobre la que habrán de pronunciarse los Tribunales.</t>
        </r>
      </text>
    </comment>
  </commentList>
</comments>
</file>

<file path=xl/sharedStrings.xml><?xml version="1.0" encoding="utf-8"?>
<sst xmlns="http://schemas.openxmlformats.org/spreadsheetml/2006/main" count="943" uniqueCount="417">
  <si>
    <t>Datos estadísticos agregados</t>
  </si>
  <si>
    <t>Lista de plantillas</t>
  </si>
  <si>
    <t>Parte 1</t>
  </si>
  <si>
    <t>Datos consolidados por autoridad competente</t>
  </si>
  <si>
    <t>Parte 2</t>
  </si>
  <si>
    <t>Datos sobre el riesgo de crédito</t>
  </si>
  <si>
    <t>Parte 3</t>
  </si>
  <si>
    <t>Datos sobre el riesgo de mercado</t>
  </si>
  <si>
    <t>Parte 4</t>
  </si>
  <si>
    <t xml:space="preserve">Datos sobre el riesgo operativo </t>
  </si>
  <si>
    <t>Parte 5</t>
  </si>
  <si>
    <t>Datos sobre las medidas de supervisión y las sanciones administrativas</t>
  </si>
  <si>
    <t xml:space="preserve">Parte 6 </t>
  </si>
  <si>
    <t>Datos sobre exenciones</t>
  </si>
  <si>
    <t>Generalidades sobre la cumplimentación de las plantillas del anexo IV</t>
  </si>
  <si>
    <t xml:space="preserve">— Las autoridades competentes no harán públicas las actuaciones o decisiones de supervisión dirigidas a entidades específicas. Cuando publiquen información relativa a los criterios y métodos generales, las autoridades competentes no revelarán ninguna medida de supervisión dirigida a entidades concretas, ya se trate de una sola entidad o de un grupo de ellas. </t>
  </si>
  <si>
    <t xml:space="preserve"> — Las celdas numéricas solamente contendrán cifras. No habrá referencias a monedas nacionales. La moneda utilizada será el euro, y los Estados miembros no pertenecientes a la zona del euro convertirán sus monedas nacionales a euros usando los tipos de cambio del BCE (en la fecha de referencia común, es decir, el último día del año objeto de revisión), con un decimal cuando las cantidades se publiquen en millones.</t>
  </si>
  <si>
    <t xml:space="preserve"> — Las cantidades monetarias publicadas se expresarán en millones de euros (en lo sucesivo, «MEUR»).</t>
  </si>
  <si>
    <t xml:space="preserve"> — Los porcentajes se expresarán con dos decimales.</t>
  </si>
  <si>
    <t xml:space="preserve"> — Cuando no se publique un dato, el motivo de la no publicación se expresará mediante la nomenclatura de la ABE, es decir, «N. D.» (para «no disponible») o «C» (para «confidencial»).</t>
  </si>
  <si>
    <t xml:space="preserve"> — Los datos se publicarán de forma agregada, sin identificar, en su caso, a entidades de crédito ni a empresas de servicios de inversión específicas sujetas al Reglamento (UE) n.º 575/2013 y a la Directiva 2013/36/UE.</t>
  </si>
  <si>
    <t xml:space="preserve"> — Las referencias a las plantillas COREP del Reglamento de Ejecución (UE) n.º 451/2021 de la Comisión aparecen, en su caso, en las partes 1 a 4.</t>
  </si>
  <si>
    <t xml:space="preserve"> — Las autoridades competentes recabarán los datos relativos al año XXXX y los años sucesivos de forma consolidada. De este modo, se garantizará la coherencia de la información recabada.</t>
  </si>
  <si>
    <t xml:space="preserve"> — Las plantillas del presente anexo se leerán en relación con el ámbito de consolidación a efectos de información definido aquí. Con el fin de garantizar la eficiencia en la recopilación de datos y la confidencialidad, la información relativa a las entidades de crédito y a las empresas de servicios de inversión (empresas de la clase menos 1 a las que se aplica la MiFID), en su caso, se comunicará de forma agregada, aplicando en ambos casos el mismo nivel de consolidación.</t>
  </si>
  <si>
    <t xml:space="preserve"> — Con el fin de garantizar la coherencia y la comparabilidad de los datos publicados, el BCE únicamente publicará datos estadísticos agregados acerca de los entes supervisados en relación con los que lleve a cabo y ejerza la supervisión directa en la fecha de referencia de la publicación de información, mientras que las autoridades nacionales competentes únicamente publicarán datos estadísticos agregados acerca de las entidades de crédito no supervisadas directamente por el BCE. </t>
  </si>
  <si>
    <t>— Las autoridades competentes de los Estados miembros que no participan en el MUS publicarán los datos agregados de las entidades establecidas en su territorio, incluidas las filiales situadas en su territorio de entidades establecidas en Estados miembros participantes en el MUS.</t>
  </si>
  <si>
    <t xml:space="preserve"> — Únicamente se recopilarán datos relativos a las empresas de servicios de inversión sujetas a la Directiva 2013/36/UE. Las empresas de servicios de inversión que no estén sujetas a la Directiva 2013/36/UE quedarán excluidas del ejercicio de recopilación de datos.</t>
  </si>
  <si>
    <t>Referencia a la plantilla COREP</t>
  </si>
  <si>
    <t>Datos</t>
  </si>
  <si>
    <t>Número y tamaño de las entidades de crédito</t>
  </si>
  <si>
    <t>010</t>
  </si>
  <si>
    <t>Número de entidades de crédito</t>
  </si>
  <si>
    <t>020</t>
  </si>
  <si>
    <r>
      <rPr>
        <sz val="10"/>
        <color theme="1"/>
        <rFont val="Verdana"/>
        <family val="2"/>
      </rPr>
      <t xml:space="preserve">Total de activos del </t>
    </r>
    <r>
      <rPr>
        <sz val="10"/>
        <color theme="1"/>
        <rFont val="Verdana"/>
        <family val="2"/>
      </rPr>
      <t>país o territorio</t>
    </r>
    <r>
      <rPr>
        <sz val="10"/>
        <color theme="1"/>
        <rFont val="Verdana"/>
        <family val="2"/>
      </rPr>
      <t xml:space="preserve"> (en MEUR)</t>
    </r>
    <r>
      <rPr>
        <vertAlign val="superscript"/>
        <sz val="10"/>
        <color rgb="FF000000"/>
        <rFont val="Verdana"/>
        <family val="2"/>
      </rPr>
      <t>(1)</t>
    </r>
  </si>
  <si>
    <t>030</t>
  </si>
  <si>
    <r>
      <rPr>
        <sz val="10"/>
        <color theme="1"/>
        <rFont val="Verdana"/>
        <family val="2"/>
      </rPr>
      <t xml:space="preserve">Total de activos del </t>
    </r>
    <r>
      <rPr>
        <sz val="10"/>
        <color theme="1"/>
        <rFont val="Verdana"/>
        <family val="2"/>
      </rPr>
      <t>país o territorio</t>
    </r>
    <r>
      <rPr>
        <vertAlign val="superscript"/>
        <sz val="10"/>
        <color rgb="FF000000"/>
        <rFont val="Verdana"/>
        <family val="2"/>
      </rPr>
      <t>(1)</t>
    </r>
    <r>
      <rPr>
        <sz val="10"/>
        <color rgb="FF000000"/>
        <rFont val="Verdana"/>
        <family val="2"/>
      </rPr>
      <t xml:space="preserve"> en % del PIB</t>
    </r>
    <r>
      <rPr>
        <vertAlign val="superscript"/>
        <sz val="10"/>
        <color rgb="FF000000"/>
        <rFont val="Verdana"/>
        <family val="2"/>
      </rPr>
      <t>(2)</t>
    </r>
  </si>
  <si>
    <r>
      <rPr>
        <b/>
        <sz val="11"/>
        <color theme="1"/>
        <rFont val="Verdana"/>
        <family val="2"/>
      </rPr>
      <t>Número y tamaño de las entidades de crédito extranjeras</t>
    </r>
    <r>
      <rPr>
        <b/>
        <vertAlign val="superscript"/>
        <sz val="11"/>
        <color rgb="FF000000"/>
        <rFont val="Verdana"/>
        <family val="2"/>
      </rPr>
      <t>(3)</t>
    </r>
  </si>
  <si>
    <t>040</t>
  </si>
  <si>
    <t>De terceros países</t>
  </si>
  <si>
    <r>
      <rPr>
        <sz val="10"/>
        <color theme="1"/>
        <rFont val="Verdana"/>
        <family val="2"/>
      </rPr>
      <t>Número de sucursales</t>
    </r>
    <r>
      <rPr>
        <vertAlign val="superscript"/>
        <sz val="10"/>
        <color rgb="FF000000"/>
        <rFont val="Verdana"/>
        <family val="2"/>
      </rPr>
      <t>(4)</t>
    </r>
  </si>
  <si>
    <t>050</t>
  </si>
  <si>
    <t>Total de activos de las sucursales (en MEUR)</t>
  </si>
  <si>
    <t>060</t>
  </si>
  <si>
    <r>
      <rPr>
        <sz val="10"/>
        <color theme="1"/>
        <rFont val="Verdana"/>
        <family val="2"/>
      </rPr>
      <t>Número de filiales</t>
    </r>
    <r>
      <rPr>
        <vertAlign val="superscript"/>
        <sz val="10"/>
        <color rgb="FF000000"/>
        <rFont val="Verdana"/>
        <family val="2"/>
      </rPr>
      <t>(5)</t>
    </r>
  </si>
  <si>
    <t>070</t>
  </si>
  <si>
    <t>Total de activos de las filiales (en MEUR)</t>
  </si>
  <si>
    <r>
      <rPr>
        <b/>
        <sz val="11"/>
        <color theme="1"/>
        <rFont val="Verdana"/>
        <family val="2"/>
      </rPr>
      <t xml:space="preserve">Número de empresas de </t>
    </r>
    <r>
      <rPr>
        <b/>
        <sz val="11"/>
        <color theme="1"/>
        <rFont val="Verdana"/>
        <family val="2"/>
      </rPr>
      <t>servicios de</t>
    </r>
    <r>
      <rPr>
        <b/>
        <sz val="11"/>
        <color theme="1"/>
        <rFont val="Verdana"/>
        <family val="2"/>
      </rPr>
      <t xml:space="preserve"> inversión</t>
    </r>
    <r>
      <rPr>
        <b/>
        <vertAlign val="superscript"/>
        <sz val="12"/>
        <color rgb="FF000000"/>
        <rFont val="Verdana"/>
        <family val="2"/>
      </rPr>
      <t>(6)</t>
    </r>
  </si>
  <si>
    <t>075</t>
  </si>
  <si>
    <t>Número de empresas de servicios de inversión</t>
  </si>
  <si>
    <r>
      <rPr>
        <b/>
        <sz val="11"/>
        <color theme="1"/>
        <rFont val="Verdana"/>
        <family val="2"/>
      </rPr>
      <t xml:space="preserve">Total </t>
    </r>
    <r>
      <rPr>
        <b/>
        <sz val="11"/>
        <color theme="1"/>
        <rFont val="Verdana"/>
        <family val="2"/>
      </rPr>
      <t xml:space="preserve">del capital y de los requisitos de capital de las entidades de crédito y las empresas </t>
    </r>
    <r>
      <rPr>
        <b/>
        <sz val="11"/>
        <color theme="1"/>
        <rFont val="Verdana"/>
        <family val="2"/>
      </rPr>
      <t>de servicios de</t>
    </r>
    <r>
      <rPr>
        <b/>
        <sz val="11"/>
        <color theme="1"/>
        <rFont val="Verdana"/>
        <family val="2"/>
      </rPr>
      <t xml:space="preserve"> inversión</t>
    </r>
    <r>
      <rPr>
        <b/>
        <vertAlign val="superscript"/>
        <sz val="11"/>
        <color rgb="FF000000"/>
        <rFont val="Verdana"/>
        <family val="2"/>
      </rPr>
      <t>(6)</t>
    </r>
  </si>
  <si>
    <t>080</t>
  </si>
  <si>
    <r>
      <rPr>
        <sz val="10"/>
        <color theme="1"/>
        <rFont val="Verdana"/>
        <family val="2"/>
      </rPr>
      <t>Total del capital de nivel 1 ordinario, en % del capital total</t>
    </r>
    <r>
      <rPr>
        <vertAlign val="superscript"/>
        <sz val="10"/>
        <color rgb="FF000000"/>
        <rFont val="Verdana"/>
        <family val="2"/>
      </rPr>
      <t>(7)</t>
    </r>
  </si>
  <si>
    <t>CA1 (fila 0020 / fila 0010)</t>
  </si>
  <si>
    <t>090</t>
  </si>
  <si>
    <r>
      <rPr>
        <sz val="10"/>
        <color theme="1"/>
        <rFont val="Verdana"/>
        <family val="2"/>
      </rPr>
      <t>Total del capital de nivel 1 adicional, en % del capital total</t>
    </r>
    <r>
      <rPr>
        <vertAlign val="superscript"/>
        <sz val="10"/>
        <color rgb="FF000000"/>
        <rFont val="Verdana"/>
        <family val="2"/>
      </rPr>
      <t>(8)</t>
    </r>
  </si>
  <si>
    <t>CA1 (fila 0530 / fila 0010)</t>
  </si>
  <si>
    <t>100</t>
  </si>
  <si>
    <r>
      <rPr>
        <sz val="10"/>
        <color theme="1"/>
        <rFont val="Verdana"/>
        <family val="2"/>
      </rPr>
      <t>Total del capital de nivel 2, en % del capital total</t>
    </r>
    <r>
      <rPr>
        <vertAlign val="superscript"/>
        <sz val="10"/>
        <color rgb="FF000000"/>
        <rFont val="Verdana"/>
        <family val="2"/>
      </rPr>
      <t>(9)</t>
    </r>
  </si>
  <si>
    <t>CA1 (fila 0750 / fila 0010)</t>
  </si>
  <si>
    <t>110</t>
  </si>
  <si>
    <r>
      <rPr>
        <sz val="11"/>
        <color theme="1"/>
        <rFont val="Verdana"/>
        <family val="2"/>
      </rPr>
      <t>Total de los requisitos de capital (en MEUR)</t>
    </r>
    <r>
      <rPr>
        <vertAlign val="superscript"/>
        <sz val="11"/>
        <color rgb="FF000000"/>
        <rFont val="Verdana"/>
        <family val="2"/>
      </rPr>
      <t>(10)</t>
    </r>
  </si>
  <si>
    <t>CA2 (fila 0010) * 8 %</t>
  </si>
  <si>
    <t>120</t>
  </si>
  <si>
    <r>
      <rPr>
        <sz val="11"/>
        <color theme="1"/>
        <rFont val="Verdana"/>
        <family val="2"/>
      </rPr>
      <t>Ratio total de capital (%)</t>
    </r>
    <r>
      <rPr>
        <vertAlign val="superscript"/>
        <sz val="11"/>
        <color rgb="FF000000"/>
        <rFont val="Verdana"/>
        <family val="2"/>
      </rPr>
      <t>(11)</t>
    </r>
  </si>
  <si>
    <t>suma [CA1 (fila 0010)] / suma [CA2 (fila 0010)]</t>
  </si>
  <si>
    <t xml:space="preserve">(1) La cifra del total de activos será, para las autoridades nacionales competentes, el valor total de los activos del país, únicamente respecto de las filas 020 y 030, y, para el BCE, el valor total de los activos de las entidades significativas de la totalidad del MUS. </t>
  </si>
  <si>
    <t>(2) PIB a precios de mercado. Fuente propuesta: Eurostat/BCE.</t>
  </si>
  <si>
    <t>(3) No se incluirán los países del EEE.</t>
  </si>
  <si>
    <t>(4) Número de sucursales, según se definen en el artículo 4, apartado 1, punto 17, del Reglamento (UE) n.º 575/2013. Todos los centros de actividad establecidos en el mismo país por una entidad de crédito que tenga su administración central en un tercer país se contarán como una única sucursal.</t>
  </si>
  <si>
    <t>(5) Número de filiales, según se definen en el artículo 4, apartado 1, punto 16, del Reglamento (UE) n.º 575/2013. Toda filial de una empresa filial se considerará filial de la empresa matriz que esté a la cabeza de esas empresas.</t>
  </si>
  <si>
    <t>(6) Empresas de servicios de inversión sujetas al Reglamento (UE) n.º 575/2013 y a la Directiva 2013/36/UE.</t>
  </si>
  <si>
    <t>(7) Ratio entre el capital de nivel 1 ordinario, según se define en el artículo 50 del Reglamento (UE) n.º 575/2013, y los fondos propios, según se definen en el artículo 4, apartado 1, punto 118, y en el artículo 72 de dicho Reglamento, expresada en porcentaje (%).</t>
  </si>
  <si>
    <t>(8) Ratio entre el capital de nivel 1 adicional, según se define en el artículo 61 del Reglamento (UE) n.º 575/2013, y los fondos propios, según se definen en el artículo 4, apartado 1, punto 118, y en el artículo 72 de dicho Reglamento, expresada en porcentaje (%).</t>
  </si>
  <si>
    <t>(9) Ratio entre el capital de nivel 2, según se define en el artículo 71 del Reglamento (UE) n.º 575/2013, y los fondos propios, según se definen en el artículo 4, apartado 1, punto 118, y en el artículo 72 de dicho Reglamento, expresada en porcentaje (%).</t>
  </si>
  <si>
    <t>(10) El 8 % del importe total de la exposición al riesgo, según se define en el artículo 92, apartado 3, del Reglamento (UE) n.º 575/2013.</t>
  </si>
  <si>
    <t>(11) Ratio entre los fondos propios y el importe total de la exposición al riesgo, según se define en el artículo 92, apartado 2, letra c), del Reglamento (UE) n.º 575/2013.</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requisitos de fondos propios por riesgo de crédito</t>
    </r>
  </si>
  <si>
    <t>Requisitos de fondos propios por riesgo de crédito</t>
  </si>
  <si>
    <r>
      <rPr>
        <b/>
        <sz val="10"/>
        <color theme="1"/>
        <rFont val="Verdana"/>
        <family val="2"/>
      </rPr>
      <t>% del total de los requisitos de fondos propios</t>
    </r>
    <r>
      <rPr>
        <b/>
        <vertAlign val="superscript"/>
        <sz val="10"/>
        <color rgb="FF000000"/>
        <rFont val="Verdana"/>
        <family val="2"/>
      </rPr>
      <t>(2)</t>
    </r>
  </si>
  <si>
    <t>CA2 (fila 0040) / (fila 0010)</t>
  </si>
  <si>
    <t>Desglose por método</t>
  </si>
  <si>
    <r>
      <rPr>
        <b/>
        <sz val="10"/>
        <color theme="1"/>
        <rFont val="Verdana"/>
        <family val="2"/>
      </rPr>
      <t>% basado en el número total de entidades de crédito y empresas de servicios de inversión</t>
    </r>
    <r>
      <rPr>
        <b/>
        <vertAlign val="superscript"/>
        <sz val="10"/>
        <color rgb="FF000000"/>
        <rFont val="Verdana"/>
        <family val="2"/>
      </rPr>
      <t>(1)(3)</t>
    </r>
  </si>
  <si>
    <t>Método estándar</t>
  </si>
  <si>
    <t xml:space="preserve">
Método IRB cuando no se utilizan ni estimaciones propias de pérdida en caso de impago ni factores de conversión</t>
  </si>
  <si>
    <r>
      <rPr>
        <b/>
        <strike/>
        <sz val="10"/>
        <color theme="1"/>
        <rFont val="Verdana"/>
        <family val="2"/>
      </rPr>
      <t xml:space="preserve">
</t>
    </r>
    <r>
      <rPr>
        <b/>
        <sz val="10"/>
        <color rgb="FF000000"/>
        <rFont val="Verdana"/>
        <family val="2"/>
      </rPr>
      <t>Método IRB cuando se utilizan estimaciones propias de pérdida en caso de impago y/o factores de conversión</t>
    </r>
  </si>
  <si>
    <t>% basado en el total de los requisitos de fondos propios por riesgo de crédito</t>
  </si>
  <si>
    <t>CA2 (fila 0050) / (fila 0040)</t>
  </si>
  <si>
    <t>CR IRB, IRB básico o F-IRB (fila 0010, columna 0260) / CA2 (fila 0040)</t>
  </si>
  <si>
    <t xml:space="preserve">
Método IRB cuando se utilizan estimaciones propias de pérdida en caso de impago y/o factores de conversión</t>
  </si>
  <si>
    <t>CR IRB, IRB avanzado o A-IRB (fila 0010, columna 0260) / CA2 (fila 0040)</t>
  </si>
  <si>
    <t>Desglose por categoría de exposición del método IRB</t>
  </si>
  <si>
    <t>% basado en el total de las exposiciones ponderadas por riesgo según el método IRB</t>
  </si>
  <si>
    <t>Método IRB cuando no se utilizan ni estimaciones propias de pérdida en caso de impago ni factores de conversión</t>
  </si>
  <si>
    <t>CA2 (fila 0250 / fila 0240)</t>
  </si>
  <si>
    <t>Administraciones centrales y bancos centrales</t>
  </si>
  <si>
    <t>CA2 (fila 0260 / fila 0240)</t>
  </si>
  <si>
    <t>Entidades</t>
  </si>
  <si>
    <t>CA2 (fila 0270 / fila 0240)</t>
  </si>
  <si>
    <t>Empresas — pymes</t>
  </si>
  <si>
    <t>CA2 (fila 0280 / fila 0240)</t>
  </si>
  <si>
    <t>Empresas — financiación especializada</t>
  </si>
  <si>
    <t>CA2 (fila 0290 / fila 0240)</t>
  </si>
  <si>
    <t>130</t>
  </si>
  <si>
    <t>Empresas — otras</t>
  </si>
  <si>
    <t>CA2 (fila 0300 / fila 0240)</t>
  </si>
  <si>
    <t>140</t>
  </si>
  <si>
    <t>Método IRB cuando se utilizan estimaciones propias de pérdida en caso de impago y/o factores de conversión</t>
  </si>
  <si>
    <t>CA2 (fila 0310 / fila 0240)</t>
  </si>
  <si>
    <t>150</t>
  </si>
  <si>
    <t>CA2 (fila 0320 / fila 0240)</t>
  </si>
  <si>
    <t>160</t>
  </si>
  <si>
    <t>CA2 (fila 0330 / fila 0240)</t>
  </si>
  <si>
    <t>170</t>
  </si>
  <si>
    <t>CA2 (fila 0340 / fila 0240)</t>
  </si>
  <si>
    <t>180</t>
  </si>
  <si>
    <t>CA2 (fila 0350 / fila 0240)</t>
  </si>
  <si>
    <t>190</t>
  </si>
  <si>
    <t>CA2 (fila 0360 / fila 0240)</t>
  </si>
  <si>
    <t>200</t>
  </si>
  <si>
    <t>Exposiciones minoristas — garantizadas por bienes inmuebles, pymes</t>
  </si>
  <si>
    <t>CA2 (fila 0370 / fila 0240)</t>
  </si>
  <si>
    <t>210</t>
  </si>
  <si>
    <t>Exposiciones minoristas — garantizadas por bienes inmuebles, no pymes</t>
  </si>
  <si>
    <t>CA2 (fila 0380 / fila 0240)</t>
  </si>
  <si>
    <t>220</t>
  </si>
  <si>
    <t>Exposiciones minoristas — renovables admisibles</t>
  </si>
  <si>
    <t>CA2 (fila 0390 / fila 0240)</t>
  </si>
  <si>
    <t>230</t>
  </si>
  <si>
    <t>Exposiciones minoristas — otras, pymes</t>
  </si>
  <si>
    <t>CA2 (fila 0400 / fila 0240)</t>
  </si>
  <si>
    <t>240</t>
  </si>
  <si>
    <t>Exposiciones minoristas — otras, no pymes</t>
  </si>
  <si>
    <t>CA2 (fila 0410 / fila 0240)</t>
  </si>
  <si>
    <t>250</t>
  </si>
  <si>
    <t>Exposiciones de renta variable según el método IRB</t>
  </si>
  <si>
    <t>CA2 (fila 0420 / fila 0240)</t>
  </si>
  <si>
    <t>270</t>
  </si>
  <si>
    <t>Otros activos que no sean obligaciones crediticias</t>
  </si>
  <si>
    <t>CA2 (fila 0450 / fila 0240)</t>
  </si>
  <si>
    <t>280</t>
  </si>
  <si>
    <t>290</t>
  </si>
  <si>
    <t>Desglose por categoría de exposición del método estándar*</t>
  </si>
  <si>
    <t>% basado en el total de las exposiciones ponderadas por riesgo según el método estándar</t>
  </si>
  <si>
    <t>Administraciones centrales o bancos centrales</t>
  </si>
  <si>
    <t>CA2 (fila 0070 / fila 0050)</t>
  </si>
  <si>
    <t>300</t>
  </si>
  <si>
    <t>Administraciones regionales o autoridades locales</t>
  </si>
  <si>
    <t>CA2 (fila 0080 / fila 0050)</t>
  </si>
  <si>
    <t>310</t>
  </si>
  <si>
    <t xml:space="preserve">Entes del sector público </t>
  </si>
  <si>
    <t>CA2 (fila 0090 / fila 0050)</t>
  </si>
  <si>
    <t>320</t>
  </si>
  <si>
    <t>Bancos multilaterales de desarrollo</t>
  </si>
  <si>
    <t>CA2 (fila 0100 / fila 0050)</t>
  </si>
  <si>
    <t>330</t>
  </si>
  <si>
    <t>Organizaciones internacionales</t>
  </si>
  <si>
    <t>CA2 (fila 0110 / fila 0050)</t>
  </si>
  <si>
    <t>340</t>
  </si>
  <si>
    <t>CA2 (fila 0120 / fila 0050)</t>
  </si>
  <si>
    <t>350</t>
  </si>
  <si>
    <t>Empresas</t>
  </si>
  <si>
    <t>CA2 (fila 0130 / fila 0050)</t>
  </si>
  <si>
    <t>360</t>
  </si>
  <si>
    <t>Exposiciones minoristas</t>
  </si>
  <si>
    <t>CA2 (fila 0140 / fila 0050)</t>
  </si>
  <si>
    <t>370</t>
  </si>
  <si>
    <t>Garantizadas con hipotecas sobre bienes inmuebles</t>
  </si>
  <si>
    <t>CA2 (fila 0150 / fila 0050)</t>
  </si>
  <si>
    <t>380</t>
  </si>
  <si>
    <t>Exposiciones en situación de impago</t>
  </si>
  <si>
    <t>CA2 (fila 0160 / fila 0050)</t>
  </si>
  <si>
    <t>390</t>
  </si>
  <si>
    <t>Partidas asociadas a riesgos especialmente elevados</t>
  </si>
  <si>
    <t>CA2 (fila 0170 / fila 0050)</t>
  </si>
  <si>
    <t>400</t>
  </si>
  <si>
    <t>Bonos garantizados</t>
  </si>
  <si>
    <t>CA2 (fila 0180 / fila 0050)</t>
  </si>
  <si>
    <t>410</t>
  </si>
  <si>
    <t xml:space="preserve">Exposiciones frente a entidades y empresas con evaluación crediticia a corto plazo </t>
  </si>
  <si>
    <t>CA2 (fila 0190 / fila 0050)</t>
  </si>
  <si>
    <t>420</t>
  </si>
  <si>
    <t>Organismos de inversión colectiva (OIC)</t>
  </si>
  <si>
    <t>CA2 (fila 0200 / fila 0050)</t>
  </si>
  <si>
    <t>430</t>
  </si>
  <si>
    <t>Exposiciones de renta variable</t>
  </si>
  <si>
    <t>CA2 (fila 0210 / fila 0050)</t>
  </si>
  <si>
    <t>440</t>
  </si>
  <si>
    <t>Otras</t>
  </si>
  <si>
    <t>CA2 (fila 0211 / fila 0050)</t>
  </si>
  <si>
    <t>455</t>
  </si>
  <si>
    <t>Titulizaciones</t>
  </si>
  <si>
    <t>Posiciones de titulización</t>
  </si>
  <si>
    <t>CA2 (fila 0470 / fila 0010)</t>
  </si>
  <si>
    <t>460</t>
  </si>
  <si>
    <t>Desglose por técnicas de reducción del riesgo de crédito</t>
  </si>
  <si>
    <r>
      <rPr>
        <b/>
        <sz val="10"/>
        <color theme="1"/>
        <rFont val="Verdana"/>
        <family val="2"/>
      </rPr>
      <t>% basado en el número total de entidades de crédito y empresas de servicios de inversión</t>
    </r>
    <r>
      <rPr>
        <b/>
        <vertAlign val="superscript"/>
        <sz val="10"/>
        <color rgb="FF000000"/>
        <rFont val="Verdana"/>
        <family val="2"/>
      </rPr>
      <t>(1)(4)</t>
    </r>
  </si>
  <si>
    <t>Método simple para las garantías reales de naturaleza financiera</t>
  </si>
  <si>
    <t>470</t>
  </si>
  <si>
    <t>Método amplio para las garantías reales de naturaleza financiera</t>
  </si>
  <si>
    <r>
      <rPr>
        <b/>
        <sz val="10"/>
        <color theme="1"/>
        <rFont val="Verdana"/>
        <family val="2"/>
      </rPr>
      <t>Exposiciones y pérdidas resultantes de préstamos garantizados mediante bienes inmuebles (MEUR)</t>
    </r>
    <r>
      <rPr>
        <b/>
        <vertAlign val="superscript"/>
        <sz val="10"/>
        <color rgb="FF000000"/>
        <rFont val="Verdana"/>
        <family val="2"/>
      </rPr>
      <t>(5)</t>
    </r>
  </si>
  <si>
    <t>550</t>
  </si>
  <si>
    <t>Uso de bienes inmuebles residenciales como garantía real</t>
  </si>
  <si>
    <r>
      <rPr>
        <b/>
        <sz val="10"/>
        <color theme="1"/>
        <rFont val="Verdana"/>
        <family val="2"/>
      </rPr>
      <t xml:space="preserve">Suma de las exposiciones garantizadas </t>
    </r>
    <r>
      <rPr>
        <b/>
        <sz val="10"/>
        <color theme="1"/>
        <rFont val="Verdana"/>
        <family val="2"/>
      </rPr>
      <t>mediante</t>
    </r>
    <r>
      <rPr>
        <b/>
        <sz val="10"/>
        <color theme="1"/>
        <rFont val="Verdana"/>
        <family val="2"/>
      </rPr>
      <t xml:space="preserve"> bienes inmuebles residenciales</t>
    </r>
    <r>
      <rPr>
        <b/>
        <vertAlign val="superscript"/>
        <sz val="10"/>
        <color rgb="FF000000"/>
        <rFont val="Verdana"/>
        <family val="2"/>
      </rPr>
      <t>(6)</t>
    </r>
  </si>
  <si>
    <t>CR IP Losses (fila 0010, columna 0050)</t>
  </si>
  <si>
    <t>560</t>
  </si>
  <si>
    <r>
      <rPr>
        <b/>
        <sz val="10"/>
        <color theme="1"/>
        <rFont val="Verdana"/>
        <family val="2"/>
      </rPr>
      <t>Suma de las pérdidas resultantes de los préstamos, hasta los porcentajes de referencia</t>
    </r>
    <r>
      <rPr>
        <b/>
        <vertAlign val="superscript"/>
        <sz val="10"/>
        <color rgb="FF000000"/>
        <rFont val="Verdana"/>
        <family val="2"/>
      </rPr>
      <t>(7)</t>
    </r>
  </si>
  <si>
    <t>CR IP Losses (fila 0010, columna 0010)</t>
  </si>
  <si>
    <t>570</t>
  </si>
  <si>
    <r>
      <rPr>
        <b/>
        <sz val="10"/>
        <color theme="1"/>
        <rFont val="Verdana"/>
        <family val="2"/>
      </rPr>
      <t>De las cuales: bienes inmuebles valorados al valor hipotecario</t>
    </r>
    <r>
      <rPr>
        <b/>
        <vertAlign val="superscript"/>
        <sz val="10"/>
        <color rgb="FF000000"/>
        <rFont val="Verdana"/>
        <family val="2"/>
      </rPr>
      <t>(8)</t>
    </r>
  </si>
  <si>
    <t>CR IP Losses (fila 0010, columna 0020)</t>
  </si>
  <si>
    <t>580</t>
  </si>
  <si>
    <r>
      <rPr>
        <b/>
        <sz val="10"/>
        <color theme="1"/>
        <rFont val="Verdana"/>
        <family val="2"/>
      </rPr>
      <t>Suma de las pérdidas globales</t>
    </r>
    <r>
      <rPr>
        <b/>
        <vertAlign val="superscript"/>
        <sz val="10"/>
        <color theme="1"/>
        <rFont val="Verdana"/>
        <family val="2"/>
      </rPr>
      <t>(9)</t>
    </r>
  </si>
  <si>
    <t>CR IP Losses (fila 0010, columna 0030)</t>
  </si>
  <si>
    <t>590</t>
  </si>
  <si>
    <t>CR IP Losses (fila 0010, columna 0040)</t>
  </si>
  <si>
    <t>600</t>
  </si>
  <si>
    <t>Uso de bienes inmuebles comerciales como garantía real</t>
  </si>
  <si>
    <r>
      <rPr>
        <b/>
        <sz val="10"/>
        <color theme="1"/>
        <rFont val="Verdana"/>
        <family val="2"/>
      </rPr>
      <t xml:space="preserve">Suma de las exposiciones garantizadas </t>
    </r>
    <r>
      <rPr>
        <b/>
        <sz val="10"/>
        <color theme="1"/>
        <rFont val="Verdana"/>
        <family val="2"/>
      </rPr>
      <t>mediante</t>
    </r>
    <r>
      <rPr>
        <b/>
        <sz val="10"/>
        <color theme="1"/>
        <rFont val="Verdana"/>
        <family val="2"/>
      </rPr>
      <t xml:space="preserve"> bienes inmuebles comerciales</t>
    </r>
    <r>
      <rPr>
        <b/>
        <vertAlign val="superscript"/>
        <sz val="10"/>
        <color rgb="FF000000"/>
        <rFont val="Verdana"/>
        <family val="2"/>
      </rPr>
      <t>(6)</t>
    </r>
  </si>
  <si>
    <t>CR IP Losses (fila 0020, columna 0050)</t>
  </si>
  <si>
    <t>610</t>
  </si>
  <si>
    <t>CR IP Losses (fila 0020, columna 0010)</t>
  </si>
  <si>
    <t>620</t>
  </si>
  <si>
    <r>
      <rPr>
        <b/>
        <sz val="10"/>
        <color theme="1"/>
        <rFont val="Verdana"/>
        <family val="2"/>
      </rPr>
      <t>De las cuales: bienes inmuebles valorados al valor hipotecario</t>
    </r>
    <r>
      <rPr>
        <b/>
        <vertAlign val="superscript"/>
        <sz val="10"/>
        <color theme="1"/>
        <rFont val="Verdana"/>
        <family val="2"/>
      </rPr>
      <t>(8)</t>
    </r>
  </si>
  <si>
    <t>CR IP Losses (fila 0020, columna 0020)</t>
  </si>
  <si>
    <t>630</t>
  </si>
  <si>
    <r>
      <rPr>
        <b/>
        <sz val="10"/>
        <color theme="1"/>
        <rFont val="Verdana"/>
        <family val="2"/>
      </rPr>
      <t>Suma de las pérdidas globales</t>
    </r>
    <r>
      <rPr>
        <b/>
        <vertAlign val="superscript"/>
        <sz val="10"/>
        <color rgb="FF000000"/>
        <rFont val="Verdana"/>
        <family val="2"/>
      </rPr>
      <t>(9)</t>
    </r>
  </si>
  <si>
    <t>CR IP Losses (fila 0020, columna 0030)</t>
  </si>
  <si>
    <t>640</t>
  </si>
  <si>
    <t>CR IP Losses (fila 0020, columna 0040)</t>
  </si>
  <si>
    <t>(1) Empresas de servicios de inversión sujetas al Reglamento (UE) n.º 575/2013 y a la Directiva 2013/36/UE.</t>
  </si>
  <si>
    <t>(2) Ratio entre los requisitos de fondos propios por riesgo de crédito, según se definen en el artículo 92, apartado 3, letras a) y f), del Reglamento (UE) n.º 575/2013, y los fondos propios totales, según se definen en el artículo 92, apartado 3, de dicho Reglamento.</t>
  </si>
  <si>
    <t xml:space="preserve">(3) Cuando una entidad utilice más de un método, se contará en cada uno de ellos. Por tanto, la suma de los porcentajes comunicados para los tres métodos podrá superar el 100 %.
</t>
  </si>
  <si>
    <t xml:space="preserve">(4) En casos excepcionales, cuando una entidad utilice más de un método, se contará en cada uno de ellos. Por tanto, la suma de los porcentajes comunicados podrá superar el 100 %.
</t>
  </si>
  <si>
    <t>(5) El importe de las pérdidas estimadas se comunicará en la fecha de referencia de la información.</t>
  </si>
  <si>
    <r>
      <t xml:space="preserve">(6) Según se definen en el artículo 430 </t>
    </r>
    <r>
      <rPr>
        <i/>
        <sz val="11"/>
        <rFont val="Calibri"/>
        <family val="2"/>
        <scheme val="minor"/>
      </rPr>
      <t>bis</t>
    </r>
    <r>
      <rPr>
        <sz val="11"/>
        <rFont val="Calibri"/>
        <family val="2"/>
        <scheme val="minor"/>
      </rPr>
      <t>, apartado 1, letras c) y f), respectivamente, del Reglamento (UE) n.º 575/2013; el valor hipotecario y el valor de mercado de conformidad con el artículo 4, apartado 1, puntos 74 y 76, respectivamente, de dicho Reglamento; únicamente para la parte de la exposición considerada plena e íntegramente garantizada de conformidad con el artículo 124, apartado 1, de dicho Reglamento.</t>
    </r>
    <r>
      <rPr>
        <sz val="11"/>
        <rFont val="Calibri"/>
        <family val="2"/>
        <scheme val="minor"/>
      </rPr>
      <t xml:space="preserve">
</t>
    </r>
  </si>
  <si>
    <r>
      <t xml:space="preserve">(7) Según se definen en el artículo 430 </t>
    </r>
    <r>
      <rPr>
        <i/>
        <sz val="11"/>
        <rFont val="Calibri"/>
        <family val="2"/>
        <scheme val="minor"/>
      </rPr>
      <t>bis</t>
    </r>
    <r>
      <rPr>
        <sz val="11"/>
        <rFont val="Calibri"/>
        <family val="2"/>
        <scheme val="minor"/>
      </rPr>
      <t>, apartado 1, letras a) y d), respectivamente, del Reglamento (UE) n.º 575/2013;el valor hipotecario y el valor de mercado de conformidad con el artículo 4, apartado 1, puntos 74 y 76, respectivamente, de dicho Reglamento.</t>
    </r>
  </si>
  <si>
    <t>(8) Cuando el valor de la garantía se haya calculado como valor hipotecario.</t>
  </si>
  <si>
    <r>
      <t xml:space="preserve">(9) Según se definen en el artículo 430 </t>
    </r>
    <r>
      <rPr>
        <i/>
        <sz val="11"/>
        <rFont val="Calibri"/>
        <family val="2"/>
        <scheme val="minor"/>
      </rPr>
      <t>bis</t>
    </r>
    <r>
      <rPr>
        <sz val="11"/>
        <rFont val="Calibri"/>
        <family val="2"/>
        <scheme val="minor"/>
      </rPr>
      <t>, apartado 1, letras b) y e), respectivamente, del Reglamento (UE) n.º 575/2013; el valor hipotecario y el valor de mercado de conformidad con el artículo 4, apartado 1, puntos 74 y 76, respectivamente, de dicho Reglamento.</t>
    </r>
  </si>
  <si>
    <r>
      <rPr>
        <b/>
        <sz val="10"/>
        <color theme="1"/>
        <rFont val="Verdana"/>
        <family val="2"/>
      </rPr>
      <t>Entidades de crédito y empresas de servicios de inversión</t>
    </r>
    <r>
      <rPr>
        <b/>
        <vertAlign val="superscript"/>
        <sz val="10"/>
        <color rgb="FF000000"/>
        <rFont val="Verdana"/>
        <family val="2"/>
      </rPr>
      <t>(2)</t>
    </r>
    <r>
      <rPr>
        <b/>
        <sz val="10"/>
        <color rgb="FF000000"/>
        <rFont val="Verdana"/>
        <family val="2"/>
      </rPr>
      <t>:</t>
    </r>
    <r>
      <rPr>
        <b/>
        <sz val="10"/>
        <color rgb="FF000000"/>
        <rFont val="Verdana"/>
        <family val="2"/>
      </rPr>
      <t xml:space="preserve"> </t>
    </r>
    <r>
      <rPr>
        <b/>
        <sz val="10"/>
        <color rgb="FF000000"/>
        <rFont val="Verdana"/>
        <family val="2"/>
      </rPr>
      <t>Requisitos de fondos propios por riesgo de mercado</t>
    </r>
  </si>
  <si>
    <t>Requisitos de fondos propios por riesgo de mercado</t>
  </si>
  <si>
    <r>
      <rPr>
        <b/>
        <sz val="10"/>
        <color theme="1"/>
        <rFont val="Verdana"/>
        <family val="2"/>
      </rPr>
      <t>% del total de los requisitos de fondos propios</t>
    </r>
    <r>
      <rPr>
        <b/>
        <vertAlign val="superscript"/>
        <sz val="10"/>
        <color rgb="FF000000"/>
        <rFont val="Verdana"/>
        <family val="2"/>
      </rPr>
      <t>(3)</t>
    </r>
  </si>
  <si>
    <t>CA2 (fila 0520) / (fila 0010)</t>
  </si>
  <si>
    <r>
      <rPr>
        <b/>
        <sz val="10"/>
        <color theme="1"/>
        <rFont val="Verdana"/>
        <family val="2"/>
      </rPr>
      <t>% basado en el número total de entidades de crédito y empresas de servicios de inversión</t>
    </r>
    <r>
      <rPr>
        <b/>
        <vertAlign val="superscript"/>
        <sz val="10"/>
        <color rgb="FF000000"/>
        <rFont val="Verdana"/>
        <family val="2"/>
      </rPr>
      <t>(2)(4)</t>
    </r>
  </si>
  <si>
    <t>Modelos internos</t>
  </si>
  <si>
    <t>% basado en el total de los requisitos de fondos propios por riesgo de mercado</t>
  </si>
  <si>
    <t>CA2 (fila 0530) / (fila 0520)</t>
  </si>
  <si>
    <t>CA2 (fila 0580) / (fila 0520)</t>
  </si>
  <si>
    <t>(1) La plantilla incluirá información sobre todas las entidades y no solo aquellas con posiciones de riesgo de mercado.</t>
  </si>
  <si>
    <t>(2) Empresas de servicios de inversión sujetas al Reglamento (UE) n.º 575/2013 y a la Directiva 2013/36/UE.</t>
  </si>
  <si>
    <t>(3) Ratio entre el importe total de la exposición a los riesgos de posición, de tipo de cambio y de materias primas a que se refiere el artículo 92, apartado 3, letra b), inciso i), y letra c), y apartado 4, letra b), del Reglamento (UE) n.º 575/2013, y el importe total de la exposición al riesgo, según se define en el artículo 92, apartado 3, de dicho Reglamento.</t>
  </si>
  <si>
    <t xml:space="preserve">(4) Cuando una entidad utilice más de un método, se contará en cada uno de ellos. Por tanto, la suma de los porcentajes comunicados podrá superar el 100 %, pero también ser inferior al 100 % debido a que los entes con una cartera de negociación pequeña no están obligados a definir su riesgo de mercado.
</t>
  </si>
  <si>
    <t>Datos sobre el riesgo operativo</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requisitos de fondos propios por riesgo operativo</t>
    </r>
  </si>
  <si>
    <t>requisitos de fondos propios por riesgo operativo</t>
  </si>
  <si>
    <t>CA2 (fila 0590) / (fila 0010)</t>
  </si>
  <si>
    <t>Método del indicador básico</t>
  </si>
  <si>
    <t>Método estándar /
método estándar alternativo</t>
  </si>
  <si>
    <t>Método avanzado de cálculo (AMA)</t>
  </si>
  <si>
    <t>% basado en el total de los requisitos de fondos propios por riesgo operativo</t>
  </si>
  <si>
    <t>Método del indicador básico</t>
  </si>
  <si>
    <t>CA2 (fila 0600) / (fila 0590)</t>
  </si>
  <si>
    <t>Método estándar / método estándar alternativo</t>
  </si>
  <si>
    <t>CA2 (fila 0610) / (fila 0590)</t>
  </si>
  <si>
    <t>AMA</t>
  </si>
  <si>
    <t>CA2 (fila 0620) / (fila 0590)</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pérdidas por riesgo operativo</t>
    </r>
  </si>
  <si>
    <t>Total de pérdidas brutas</t>
  </si>
  <si>
    <r>
      <rPr>
        <b/>
        <sz val="10"/>
        <color theme="1"/>
        <rFont val="Verdana"/>
        <family val="2"/>
      </rPr>
      <t>Total de pérdidas brutas en % del total de ingresos brutos</t>
    </r>
    <r>
      <rPr>
        <b/>
        <vertAlign val="superscript"/>
        <sz val="10"/>
        <color rgb="FF000000"/>
        <rFont val="Verdana"/>
        <family val="2"/>
      </rPr>
      <t>(4)</t>
    </r>
  </si>
  <si>
    <t>OPR Details (fila 0920, columna 0080) / OPR [suma (fila 0010 a fila 0130), columna 0030]</t>
  </si>
  <si>
    <t>(2) Ratio entre el importe total de la exposición al riesgo operativo, según se define en el artículo 92, apartado 3, del Reglamento (UE) n.º 575/2013, y el importe total de la exposición al riesgo, según se define en el artículo 92, apartado 3, de dicho Reglamento (en %).</t>
  </si>
  <si>
    <t xml:space="preserve">(3) Cuando una entidad utilice más de un método, se contará en cada uno de ellos. Por tanto, la suma de los porcentajes comunicados podrá superar el 100 %. </t>
  </si>
  <si>
    <t>(4) Solamente con respecto a entes que usen el AMA o el método estándar / método estándar alternativo; ratio entre el importe total de las pérdidas de todas las líneas de negocio y la suma del indicador pertinente de las actividades bancarias sujetas al método estándar / método estándar alternativo y al AMA respecto del último año (en %).</t>
  </si>
  <si>
    <t>Medidas de supervisión</t>
  </si>
  <si>
    <r>
      <rPr>
        <b/>
        <sz val="12"/>
        <color theme="1"/>
        <rFont val="Verdana"/>
        <family val="2"/>
      </rPr>
      <t>Entidades de crédito y empresas de servicios de inversión</t>
    </r>
    <r>
      <rPr>
        <b/>
        <vertAlign val="superscript"/>
        <sz val="12"/>
        <color rgb="FF000000"/>
        <rFont val="Verdana"/>
        <family val="2"/>
      </rPr>
      <t>(2)</t>
    </r>
  </si>
  <si>
    <t>Medidas de supervisión adoptadas de conformidad con el artículo 102, apartado 1, letra a)</t>
  </si>
  <si>
    <t>Número total de medidas de supervisión adoptadas de conformidad con el artículo 104, apartado 1, de la Directiva 2013/36/UE:</t>
  </si>
  <si>
    <t>011</t>
  </si>
  <si>
    <t>mantener fondos propios superiores a los requisitos mínimos de capital [artículo 104, apartado 1, letra a)]</t>
  </si>
  <si>
    <t>012</t>
  </si>
  <si>
    <t xml:space="preserve">reforzar los sistemas de gobierno corporativo y la gestión del capital interno [artículo 104, apartado 1, letra b)]   </t>
  </si>
  <si>
    <t>013</t>
  </si>
  <si>
    <t>presentar un plan para restablecer el cumplimiento de los requisitos de supervisión [artículo 104, apartado 1, letra c)]</t>
  </si>
  <si>
    <t>014</t>
  </si>
  <si>
    <t xml:space="preserve">aplicar una política específica de dotación de provisiones o un determinado tratamiento de los activos [artículo 104, apartado 1, letra d)]  </t>
  </si>
  <si>
    <t>015</t>
  </si>
  <si>
    <t xml:space="preserve">restringir o limitar la actividad o las operaciones [artículo 104, apartado 1, letra e)]  </t>
  </si>
  <si>
    <t>016</t>
  </si>
  <si>
    <t xml:space="preserve">reducir el riesgo inherente a las actividades, productos y sistemas [artículo 104, apartado 1, letra f)]  </t>
  </si>
  <si>
    <t>017</t>
  </si>
  <si>
    <t xml:space="preserve">limitar la remuneración variable [artículo 104, apartado 1, letra g)]  </t>
  </si>
  <si>
    <t>018</t>
  </si>
  <si>
    <t xml:space="preserve">reforzar los fondos propios mediante los beneficios netos [artículo 104, apartado 1, letra h)]  </t>
  </si>
  <si>
    <t>019</t>
  </si>
  <si>
    <t xml:space="preserve">prohibir o restringir la distribución de dividendos o intereses [artículo 104, apartado 1, letra i)]  </t>
  </si>
  <si>
    <t xml:space="preserve">imponer obligaciones de presentación de información adicionales o más frecuentes [artículo 104, apartado 1, letra j)]  </t>
  </si>
  <si>
    <t>021</t>
  </si>
  <si>
    <t xml:space="preserve">imponer requisitos específicos de liquidez [artículo 104, apartado 1, letra k)]  </t>
  </si>
  <si>
    <t>022</t>
  </si>
  <si>
    <t xml:space="preserve">exigir la comunicación de información adicional [artículo 104, apartado 1, letra l)]  </t>
  </si>
  <si>
    <t>023</t>
  </si>
  <si>
    <t>Número y naturaleza de otras medidas de supervisión adoptadas (no enumeradas en el artículo 104, apartado 1, de la Directiva 2013/36/UE)</t>
  </si>
  <si>
    <t>024</t>
  </si>
  <si>
    <t>Medidas de supervisión adoptadas de conformidad con el artículo 102, apartado 1, letra b), y con otras disposiciones de la Directiva 2013/36/UE o del Reglamento (UE) n.º 575/2013</t>
  </si>
  <si>
    <t>025</t>
  </si>
  <si>
    <t>026</t>
  </si>
  <si>
    <t xml:space="preserve">reforzar los sistemas de gobierno corporativo y la gestión del capital interno [artículo 104, apartado 1, letra b)]   </t>
  </si>
  <si>
    <t>027</t>
  </si>
  <si>
    <t>028</t>
  </si>
  <si>
    <t>029</t>
  </si>
  <si>
    <t>031</t>
  </si>
  <si>
    <t>032</t>
  </si>
  <si>
    <t>033</t>
  </si>
  <si>
    <t>034</t>
  </si>
  <si>
    <t>035</t>
  </si>
  <si>
    <t>036</t>
  </si>
  <si>
    <t>037</t>
  </si>
  <si>
    <r>
      <rPr>
        <b/>
        <sz val="12"/>
        <color theme="1"/>
        <rFont val="Verdana"/>
        <family val="2"/>
      </rPr>
      <t xml:space="preserve">Sanciones administrativas </t>
    </r>
    <r>
      <rPr>
        <b/>
        <vertAlign val="superscript"/>
        <sz val="12"/>
        <color rgb="FF000000"/>
        <rFont val="Verdana"/>
        <family val="2"/>
      </rPr>
      <t>(3)</t>
    </r>
  </si>
  <si>
    <r>
      <rPr>
        <b/>
        <sz val="10"/>
        <color theme="1"/>
        <rFont val="Verdana"/>
        <family val="2"/>
      </rPr>
      <t>Entidades de crédito y empresas de servicios de inversión</t>
    </r>
    <r>
      <rPr>
        <b/>
        <vertAlign val="superscript"/>
        <sz val="10"/>
        <color rgb="FF000000"/>
        <rFont val="Verdana"/>
        <family val="2"/>
      </rPr>
      <t>(2)</t>
    </r>
  </si>
  <si>
    <t>065</t>
  </si>
  <si>
    <t>Número total de sanciones administrativas aplicadas sobre la base del artículo 66, apartado 2, de la Directiva 2013/36/UE:</t>
  </si>
  <si>
    <t>066</t>
  </si>
  <si>
    <t>declaraciones públicas en las que se identifican a la persona física o jurídica responsable y la naturaleza de la infracción [artículo 66, apartado 2, letra a)]</t>
  </si>
  <si>
    <t>067</t>
  </si>
  <si>
    <t>requerimientos dirigidos a la persona física o jurídica responsable para que ponga fin a su conducta y se abstenga de repetirla [artículo 66, apartado 2, letra b)]</t>
  </si>
  <si>
    <t>068</t>
  </si>
  <si>
    <t>sanciones pecuniarias administrativas impuestas a personas físicas o jurídicas [artículo 66, apartado 2, letras c) a e)]</t>
  </si>
  <si>
    <t>069</t>
  </si>
  <si>
    <t>suspensiones de los derechos de voto de los accionistas [artículo 66, apartado 2, letra f)]</t>
  </si>
  <si>
    <t>Número y naturaleza de otras sanciones administrativas aplicadas (no especificadas en el artículo 66, apartado 2, de la Directiva 2013/36/UE)</t>
  </si>
  <si>
    <t>071</t>
  </si>
  <si>
    <r>
      <rPr>
        <sz val="10"/>
        <color theme="1"/>
        <rFont val="Verdana"/>
        <family val="2"/>
      </rPr>
      <t xml:space="preserve">Sanciones administrativas
</t>
    </r>
    <r>
      <rPr>
        <sz val="9"/>
        <color rgb="FF000000"/>
        <rFont val="Verdana"/>
        <family val="2"/>
      </rPr>
      <t xml:space="preserve"> [por otros incumplimientos de los requisitos impuestos por la Directiva 2013/36/UE o el Reglamento (UE) n.º 575/2013]</t>
    </r>
  </si>
  <si>
    <t>Número total de sanciones administrativas aplicadas sobre la base del artículo 67, apartado 2, de la Directiva 2013/36/UE:</t>
  </si>
  <si>
    <t>072</t>
  </si>
  <si>
    <t>declaraciones públicas en las que se identifican a la persona física o jurídica responsable y la naturaleza de la infracción [artículo 67, apartado 2, letra a)]</t>
  </si>
  <si>
    <t>073</t>
  </si>
  <si>
    <t>requerimientos dirigidos a la persona física o jurídica responsable para que ponga fin a su conducta y se abstenga de repetirla [artículo 67, apartado 2, letra b)]</t>
  </si>
  <si>
    <t>074</t>
  </si>
  <si>
    <t>revocaciones de la autorización de la entidad de crédito y la empresa de servicios de inversión [artículo 67, apartado 2, letra c)]</t>
  </si>
  <si>
    <t>prohibiciones temporales a personas físicas de ejercer funciones en entidades de crédito y empresas de servicios de inversión [artículo 67, apartado 2, letra d)]</t>
  </si>
  <si>
    <t>076</t>
  </si>
  <si>
    <t>sanciones pecuniarias administrativas impuestas a personas físicas o jurídicas [artículo 67, apartado 2, letras e) a g)]</t>
  </si>
  <si>
    <t>077</t>
  </si>
  <si>
    <t>Número y naturaleza de otras sanciones administrativas aplicadas (no especificadas en el artículo 67, apartado 2, de la Directiva 2013/36/UE)</t>
  </si>
  <si>
    <t xml:space="preserve">Las autoridades competentes no harán públicas las actuaciones o decisiones de supervisión dirigidas a entidades específicas. Cuando publiquen información relativa a los criterios y métodos generales, las autoridades competentes no revelarán ninguna medida de supervisión dirigida a entidades concretas, ya se trate de una sola entidad o de un grupo de ellas. </t>
  </si>
  <si>
    <t>(1) La información se comunicará en función de la fecha de la decisión. 
      Debido a las diferencias existentes entre las normativas nacionales, así como entre las prácticas y los métodos de supervisión de las autoridades competentes, es posible que las cifras contenidas en el presente cuadro no permitan efectuar una comparación significativa entre países o territorios. Cualquier conclusión que se extraiga sin tener debidamente en cuenta estas diferencias puede ser engañosa.</t>
  </si>
  <si>
    <t xml:space="preserve">(3) Las sanciones administrativas impuestas por las autoridades competentes. Las autoridades competentes comunicarán todas las sanciones administrativas contra las que no exista recurso en su país o territorio en la fecha de referencia de la publicación de información. Las autoridades competentes de los Estados miembros en los que esté permitido publicar las sanciones administrativas objeto de recurso comunicarán también esas sanciones administrativas, salvo que se haya sustanciado el recurso con resultado de anulación de la sanción. </t>
  </si>
  <si>
    <t xml:space="preserve"> </t>
  </si>
  <si>
    <t>Parte 6</t>
  </si>
  <si>
    <r>
      <t xml:space="preserve">Exención de la aplicación, de forma individual, de los requisitos prudenciales establecidos en las partes segunda, tercera, cuarta, séptima, séptima </t>
    </r>
    <r>
      <rPr>
        <b/>
        <i/>
        <sz val="10"/>
        <rFont val="Verdana"/>
        <family val="2"/>
      </rPr>
      <t>bis</t>
    </r>
    <r>
      <rPr>
        <b/>
        <sz val="10"/>
        <rFont val="Verdana"/>
        <family val="2"/>
      </rPr>
      <t xml:space="preserve"> y octava del Reglamento (UE) n.º 575/2013 y en el capítulo 2 del Reglamento (UE) 2017/2402</t>
    </r>
  </si>
  <si>
    <t>Referencia jurídica en el Reglamento (UE) n.º 575/2013</t>
  </si>
  <si>
    <r>
      <rPr>
        <b/>
        <sz val="10"/>
        <color indexed="8"/>
        <rFont val="Verdana"/>
        <family val="2"/>
      </rPr>
      <t>Artículo 7, apartados 1 y 2</t>
    </r>
    <r>
      <rPr>
        <b/>
        <sz val="11"/>
        <color indexed="8"/>
        <rFont val="Verdana"/>
        <family val="2"/>
      </rPr>
      <t xml:space="preserve">
</t>
    </r>
    <r>
      <rPr>
        <b/>
        <sz val="9"/>
        <color indexed="8"/>
        <rFont val="Verdana"/>
        <family val="2"/>
      </rPr>
      <t>(exenciones aplicables a las filiales)</t>
    </r>
    <r>
      <rPr>
        <b/>
        <vertAlign val="superscript"/>
        <sz val="9"/>
        <color indexed="8"/>
        <rFont val="Verdana"/>
        <family val="2"/>
      </rPr>
      <t>(2)</t>
    </r>
  </si>
  <si>
    <r>
      <rPr>
        <b/>
        <sz val="10"/>
        <color indexed="8"/>
        <rFont val="Verdana"/>
        <family val="2"/>
      </rPr>
      <t>Artículo 7, apartado 3</t>
    </r>
    <r>
      <rPr>
        <b/>
        <sz val="11"/>
        <color indexed="8"/>
        <rFont val="Verdana"/>
        <family val="2"/>
      </rPr>
      <t xml:space="preserve">
</t>
    </r>
    <r>
      <rPr>
        <b/>
        <sz val="9"/>
        <color indexed="8"/>
        <rFont val="Verdana"/>
        <family val="2"/>
      </rPr>
      <t>(exenciones aplicables a las entidades matrices)</t>
    </r>
  </si>
  <si>
    <t xml:space="preserve">Número total de exenciones concedidas </t>
  </si>
  <si>
    <t>Número de exenciones concedidas a entidades matrices que tienen filiales establecidas en terceros países o mantienen participaciones en tales filiales</t>
  </si>
  <si>
    <t>N. D.</t>
  </si>
  <si>
    <t>Importe total de los fondos propios consolidados mantenidos en filiales establecidas en terceros países (en MEUR)</t>
  </si>
  <si>
    <t>Porcentaje del total de fondos propios consolidados mantenido en filiales establecidas en terceros países (%)</t>
  </si>
  <si>
    <t>Porcentaje de los requisitos de fondos propios consolidados asignado a filiales establecidas en terceros países (%)</t>
  </si>
  <si>
    <r>
      <t xml:space="preserve">Autorización concedida a las entidades matrices para incorporar a filiales en su cálculo de los requisitos prudenciales establecidos en las partes segunda, tercera, cuarta, séptima, séptima </t>
    </r>
    <r>
      <rPr>
        <b/>
        <i/>
        <sz val="10"/>
        <rFont val="Verdana"/>
        <family val="2"/>
      </rPr>
      <t>bis</t>
    </r>
    <r>
      <rPr>
        <b/>
        <sz val="10"/>
        <rFont val="Verdana"/>
        <family val="2"/>
      </rPr>
      <t xml:space="preserve"> y octava del Reglamento (UE) n.º 575/2013 y en el capítulo 2 del Reglamento (UE) 2017/2402</t>
    </r>
  </si>
  <si>
    <r>
      <rPr>
        <b/>
        <sz val="10"/>
        <color theme="1"/>
        <rFont val="Verdana"/>
        <family val="2"/>
      </rPr>
      <t xml:space="preserve">Artículo 9, apartado 1
</t>
    </r>
    <r>
      <rPr>
        <b/>
        <sz val="9"/>
        <color rgb="FF000000"/>
        <rFont val="Verdana"/>
        <family val="2"/>
      </rPr>
      <t>(Método de consolidación individual)</t>
    </r>
  </si>
  <si>
    <t>Artículo 7, apartado 3
(Exenciones individuales aplicables a entidades matrices)</t>
  </si>
  <si>
    <t xml:space="preserve">Número total de autorizaciones concedidas </t>
  </si>
  <si>
    <t>Número de autorizaciones concedidas a entidades matrices para incorporar a filiales establecidas en terceros países en el cálculo de sus requisitos</t>
  </si>
  <si>
    <t>Exención de la aplicación, de forma individual, de los requisitos de liquidez establecidos en la parte sexta del Reglamento (UE) n.º 575/2013</t>
  </si>
  <si>
    <t xml:space="preserve">Referencia jurídica en el Reglamento (UE) n.º 575/2013 </t>
  </si>
  <si>
    <r>
      <rPr>
        <b/>
        <sz val="10"/>
        <color indexed="8"/>
        <rFont val="Verdana"/>
        <family val="2"/>
      </rPr>
      <t xml:space="preserve">Artículo 8 
</t>
    </r>
    <r>
      <rPr>
        <b/>
        <sz val="11"/>
        <color indexed="8"/>
        <rFont val="Verdana"/>
        <family val="2"/>
      </rPr>
      <t>(</t>
    </r>
    <r>
      <rPr>
        <b/>
        <sz val="9"/>
        <color indexed="8"/>
        <rFont val="Verdana"/>
        <family val="2"/>
      </rPr>
      <t>Exenciones de los requisitos de liquidez aplicables a las filiales)</t>
    </r>
  </si>
  <si>
    <t>Número de exenciones concedidas con arreglo al artículo 8, apartado 2, cuando todas las entidades de un subgrupo único de liquidez estén autorizadas en el mismo Estado miembro</t>
  </si>
  <si>
    <t>Número de exenciones concedidas con arreglo al artículo 8, apartado 3, cuando las entidades de un subgrupo único de liquidez estén autorizadas en varios Estados miembros</t>
  </si>
  <si>
    <t>Número de exenciones concedidas con arreglo al artículo 8, apartado 4, a entidades que se hayan adherido al mismo sistema institucional de protección</t>
  </si>
  <si>
    <t>Exención de la aplicación, de forma individual, de los requisitos prudenciales establecidos en las partes segunda a octava del Reglamento (UE) n.º 575/2013 y en el capítulo 2 del Reglamento (UE) 2017/2402</t>
  </si>
  <si>
    <r>
      <rPr>
        <b/>
        <sz val="10"/>
        <color theme="1"/>
        <rFont val="Verdana"/>
        <family val="2"/>
      </rPr>
      <t xml:space="preserve">Artículo 10 
</t>
    </r>
    <r>
      <rPr>
        <b/>
        <sz val="9"/>
        <color rgb="FF000000"/>
        <rFont val="Verdana"/>
        <family val="2"/>
      </rPr>
      <t>(Entidades de crédito afiliadas de forma permanente a un organismo central)</t>
    </r>
  </si>
  <si>
    <t>Número total de exenciones concedidas</t>
  </si>
  <si>
    <t>Número de exenciones concedidas a entidades de crédito afiliadas de forma permanente a un organismo central</t>
  </si>
  <si>
    <t xml:space="preserve">Número de exenciones concedidas a organismos centrales </t>
  </si>
  <si>
    <t>(1) Las autoridades competentes comunicarán la información relativa a las prácticas de exención con arreglo al número total de exenciones que hayan concedido y que sean aún efectivas o estén aún en vigor. Únicamente se publicará la información relativa a las entidades a las que se haya concedido una exención. Cuando la información no esté disponible, es decir, no forme parte de la presentación periódica de información, se usará la mención «N. D.».</t>
  </si>
  <si>
    <t>(2) La base para contabilizar las exenciones será el número de entidades a las que se haya concedido la exención.</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 xml:space="preserve">Art. 6 </t>
  </si>
  <si>
    <t>Art. 7</t>
  </si>
  <si>
    <t>Art. 8</t>
  </si>
  <si>
    <t>Art. 9</t>
  </si>
  <si>
    <r>
      <rPr>
        <sz val="10"/>
        <color theme="1"/>
        <rFont val="Verdana"/>
        <family val="2"/>
      </rPr>
      <t>Sanciones administrativas</t>
    </r>
    <r>
      <rPr>
        <sz val="11"/>
        <color theme="1"/>
        <rFont val="Verdana"/>
        <family val="2"/>
      </rPr>
      <t xml:space="preserve">
</t>
    </r>
    <r>
      <rPr>
        <sz val="9"/>
        <color theme="1"/>
        <rFont val="Verdana"/>
        <family val="2"/>
      </rPr>
      <t>(por incumplimiento de los requisitos de autorización y de los requisitos aplicables a las adquisiciones de participaciones cualificadas)</t>
    </r>
  </si>
  <si>
    <r>
      <t>Datos sobre las medidas de supervisión y las sanciones administrativas</t>
    </r>
    <r>
      <rPr>
        <b/>
        <vertAlign val="superscript"/>
        <sz val="12"/>
        <color indexed="8"/>
        <rFont val="Verdana"/>
        <family val="2"/>
      </rPr>
      <t>(1)</t>
    </r>
    <r>
      <rPr>
        <b/>
        <sz val="12"/>
        <color indexed="8"/>
        <rFont val="Verdana"/>
        <family val="2"/>
      </rPr>
      <t xml:space="preserve"> (año 2023)</t>
    </r>
  </si>
  <si>
    <t>Datos consolidados por autoridad competente (año 2023)</t>
  </si>
  <si>
    <t>Datos sobre el riesgo de crédito (año 2023)</t>
  </si>
  <si>
    <r>
      <rPr>
        <b/>
        <sz val="12"/>
        <color theme="1"/>
        <rFont val="Verdana"/>
        <family val="2"/>
      </rPr>
      <t>Datos sobre el riesgo de mercado</t>
    </r>
    <r>
      <rPr>
        <b/>
        <vertAlign val="superscript"/>
        <sz val="12"/>
        <color theme="1"/>
        <rFont val="Verdana"/>
        <family val="2"/>
      </rPr>
      <t>(1)</t>
    </r>
    <r>
      <rPr>
        <b/>
        <sz val="12"/>
        <color theme="1"/>
        <rFont val="Verdana"/>
        <family val="2"/>
      </rPr>
      <t xml:space="preserve"> (año 2023)</t>
    </r>
  </si>
  <si>
    <t>Datos sobre el riesgo operativo (año 2023)</t>
  </si>
  <si>
    <r>
      <t>Datos sobre exenciones</t>
    </r>
    <r>
      <rPr>
        <b/>
        <vertAlign val="superscript"/>
        <sz val="12"/>
        <color indexed="8"/>
        <rFont val="Verdana"/>
        <family val="2"/>
      </rPr>
      <t>(1)</t>
    </r>
    <r>
      <rPr>
        <b/>
        <sz val="12"/>
        <color indexed="8"/>
        <rFont val="Verdana"/>
        <family val="2"/>
      </rPr>
      <t xml:space="preserve"> (año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_-* #,##0.00\ _€_-;\-* #,##0.00\ _€_-;_-* &quot;-&quot;??\ _€_-;_-@_-"/>
    <numFmt numFmtId="166" formatCode="_-* #,##0.00_-;\-* #,##0.00_-;_-* \-??_-;_-@_-"/>
  </numFmts>
  <fonts count="107"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i/>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sz val="9"/>
      <color theme="1"/>
      <name val="Verdana"/>
      <family val="2"/>
    </font>
    <font>
      <sz val="9"/>
      <name val="Verdana"/>
      <family val="2"/>
    </font>
    <font>
      <b/>
      <vertAlign val="superscript"/>
      <sz val="12"/>
      <color indexed="8"/>
      <name val="Verdana"/>
      <family val="2"/>
    </font>
    <font>
      <b/>
      <vertAlign val="superscript"/>
      <sz val="9"/>
      <color indexed="8"/>
      <name val="Verdana"/>
      <family val="2"/>
    </font>
    <font>
      <sz val="10"/>
      <color rgb="FFFF0000"/>
      <name val="Arial"/>
      <family val="2"/>
    </font>
    <font>
      <sz val="11"/>
      <name val="Calibri"/>
      <family val="2"/>
      <scheme val="minor"/>
    </font>
    <font>
      <strike/>
      <sz val="9"/>
      <name val="Verdana"/>
      <family val="2"/>
    </font>
    <font>
      <i/>
      <sz val="10"/>
      <name val="Verdana"/>
      <family val="2"/>
    </font>
    <font>
      <i/>
      <sz val="8"/>
      <name val="Verdana"/>
      <family val="2"/>
    </font>
    <font>
      <sz val="10"/>
      <color theme="1"/>
      <name val="Verdana"/>
      <family val="2"/>
    </font>
    <font>
      <vertAlign val="superscript"/>
      <sz val="10"/>
      <color rgb="FF000000"/>
      <name val="Verdana"/>
      <family val="2"/>
    </font>
    <font>
      <sz val="10"/>
      <color rgb="FF000000"/>
      <name val="Verdana"/>
      <family val="2"/>
    </font>
    <font>
      <b/>
      <vertAlign val="superscript"/>
      <sz val="11"/>
      <color rgb="FF000000"/>
      <name val="Verdana"/>
      <family val="2"/>
    </font>
    <font>
      <b/>
      <vertAlign val="superscript"/>
      <sz val="12"/>
      <color rgb="FF000000"/>
      <name val="Verdana"/>
      <family val="2"/>
    </font>
    <font>
      <vertAlign val="superscript"/>
      <sz val="11"/>
      <color rgb="FF000000"/>
      <name val="Verdana"/>
      <family val="2"/>
    </font>
    <font>
      <b/>
      <sz val="10"/>
      <color theme="1"/>
      <name val="Verdana"/>
      <family val="2"/>
    </font>
    <font>
      <b/>
      <vertAlign val="superscript"/>
      <sz val="10"/>
      <color rgb="FF000000"/>
      <name val="Verdana"/>
      <family val="2"/>
    </font>
    <font>
      <b/>
      <sz val="10"/>
      <color rgb="FF000000"/>
      <name val="Verdana"/>
      <family val="2"/>
    </font>
    <font>
      <b/>
      <strike/>
      <sz val="10"/>
      <color theme="1"/>
      <name val="Verdana"/>
      <family val="2"/>
    </font>
    <font>
      <b/>
      <vertAlign val="superscript"/>
      <sz val="10"/>
      <color theme="1"/>
      <name val="Verdana"/>
      <family val="2"/>
    </font>
    <font>
      <i/>
      <sz val="11"/>
      <name val="Calibri"/>
      <family val="2"/>
      <scheme val="minor"/>
    </font>
    <font>
      <b/>
      <sz val="12"/>
      <color theme="1"/>
      <name val="Verdana"/>
      <family val="2"/>
    </font>
    <font>
      <b/>
      <vertAlign val="superscript"/>
      <sz val="12"/>
      <color theme="1"/>
      <name val="Verdana"/>
      <family val="2"/>
    </font>
    <font>
      <sz val="9"/>
      <color rgb="FF000000"/>
      <name val="Verdana"/>
      <family val="2"/>
    </font>
    <font>
      <b/>
      <i/>
      <sz val="10"/>
      <name val="Verdana"/>
      <family val="2"/>
    </font>
    <font>
      <b/>
      <sz val="11"/>
      <color indexed="8"/>
      <name val="Verdana"/>
      <family val="2"/>
    </font>
    <font>
      <b/>
      <sz val="9"/>
      <color rgb="FF000000"/>
      <name val="Verdana"/>
      <family val="2"/>
    </font>
    <font>
      <sz val="9"/>
      <color indexed="81"/>
      <name val="Tahoma"/>
      <family val="2"/>
    </font>
    <font>
      <b/>
      <sz val="9"/>
      <color indexed="81"/>
      <name val="Tahom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9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thin">
        <color indexed="64"/>
      </right>
      <top/>
      <bottom style="medium">
        <color indexed="64"/>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medium">
        <color indexed="64"/>
      </left>
      <right/>
      <top style="thin">
        <color indexed="64"/>
      </top>
      <bottom style="thin">
        <color indexed="64"/>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5"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5" fontId="47" fillId="0" borderId="0" applyFont="0" applyFill="0" applyBorder="0" applyAlignment="0" applyProtection="0"/>
    <xf numFmtId="165"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4"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397">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2" fillId="0" borderId="0" xfId="247" applyFont="1" applyAlignment="1">
      <alignment horizontal="center" vertical="center"/>
    </xf>
    <xf numFmtId="0" fontId="4" fillId="0" borderId="0" xfId="247" applyFont="1" applyAlignment="1">
      <alignment horizontal="center" vertical="center"/>
    </xf>
    <xf numFmtId="0" fontId="57" fillId="0" borderId="0" xfId="0" applyFont="1"/>
    <xf numFmtId="0" fontId="59" fillId="0" borderId="25" xfId="191" applyFont="1" applyFill="1" applyBorder="1" applyAlignment="1" applyProtection="1">
      <alignment horizontal="center" vertical="center"/>
    </xf>
    <xf numFmtId="0" fontId="60" fillId="0" borderId="26" xfId="0" applyFont="1" applyBorder="1" applyAlignment="1">
      <alignment vertical="center"/>
    </xf>
    <xf numFmtId="0" fontId="59" fillId="0" borderId="27" xfId="191" applyFont="1" applyFill="1" applyBorder="1" applyAlignment="1" applyProtection="1">
      <alignment horizontal="center" vertical="center"/>
    </xf>
    <xf numFmtId="0" fontId="60" fillId="0" borderId="28" xfId="0" applyFont="1" applyBorder="1" applyAlignment="1">
      <alignment vertical="center"/>
    </xf>
    <xf numFmtId="0" fontId="59" fillId="0" borderId="29" xfId="191" applyFont="1" applyFill="1" applyBorder="1" applyAlignment="1" applyProtection="1">
      <alignment horizontal="center" vertical="center"/>
    </xf>
    <xf numFmtId="0" fontId="60" fillId="0" borderId="30" xfId="0" applyFont="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Border="1" applyAlignment="1">
      <alignment horizontal="left" vertical="center" wrapText="1"/>
    </xf>
    <xf numFmtId="0" fontId="63" fillId="28" borderId="7" xfId="0" applyFont="1" applyFill="1" applyBorder="1" applyAlignment="1">
      <alignment horizontal="center" vertical="center" wrapText="1"/>
    </xf>
    <xf numFmtId="0" fontId="57" fillId="0" borderId="0" xfId="0" applyFont="1" applyAlignment="1">
      <alignment wrapText="1"/>
    </xf>
    <xf numFmtId="0" fontId="67" fillId="33" borderId="32" xfId="0" applyFont="1" applyFill="1" applyBorder="1" applyAlignment="1">
      <alignment horizontal="center" vertical="center" wrapText="1"/>
    </xf>
    <xf numFmtId="0" fontId="67" fillId="33" borderId="33" xfId="0" applyFont="1" applyFill="1" applyBorder="1" applyAlignment="1">
      <alignment horizontal="center" vertical="center" wrapText="1"/>
    </xf>
    <xf numFmtId="0" fontId="64" fillId="28" borderId="36" xfId="0" applyFont="1" applyFill="1" applyBorder="1" applyAlignment="1">
      <alignment horizontal="center" vertical="center" wrapText="1"/>
    </xf>
    <xf numFmtId="0" fontId="65" fillId="28" borderId="37" xfId="0" applyFont="1" applyFill="1" applyBorder="1" applyAlignment="1">
      <alignment horizontal="center" vertical="center" wrapText="1"/>
    </xf>
    <xf numFmtId="10" fontId="66" fillId="27" borderId="39" xfId="0" applyNumberFormat="1" applyFont="1" applyFill="1" applyBorder="1" applyAlignment="1">
      <alignment horizontal="center" vertical="center" wrapText="1"/>
    </xf>
    <xf numFmtId="10" fontId="63" fillId="28" borderId="41" xfId="0" applyNumberFormat="1" applyFont="1" applyFill="1" applyBorder="1" applyAlignment="1">
      <alignment horizontal="center" vertical="center" wrapText="1"/>
    </xf>
    <xf numFmtId="10" fontId="66" fillId="27" borderId="42" xfId="0" applyNumberFormat="1" applyFont="1" applyFill="1" applyBorder="1" applyAlignment="1">
      <alignment horizontal="center" vertical="center" wrapText="1"/>
    </xf>
    <xf numFmtId="0" fontId="65" fillId="28" borderId="36" xfId="191" applyFont="1" applyFill="1" applyBorder="1" applyAlignment="1" applyProtection="1">
      <alignment horizontal="center" vertical="center" wrapText="1"/>
    </xf>
    <xf numFmtId="0" fontId="60" fillId="0" borderId="41" xfId="0" applyFont="1" applyBorder="1" applyAlignment="1">
      <alignment horizontal="left" vertical="center" wrapText="1"/>
    </xf>
    <xf numFmtId="0" fontId="63" fillId="28" borderId="41" xfId="0" applyFont="1" applyFill="1" applyBorder="1" applyAlignment="1">
      <alignment horizontal="center" vertical="center" wrapText="1"/>
    </xf>
    <xf numFmtId="0" fontId="63" fillId="0" borderId="0" xfId="0" applyFont="1" applyAlignment="1">
      <alignment horizontal="left"/>
    </xf>
    <xf numFmtId="0" fontId="63" fillId="0" borderId="0" xfId="0" applyFont="1" applyAlignment="1">
      <alignment horizontal="center"/>
    </xf>
    <xf numFmtId="0" fontId="63" fillId="0" borderId="0" xfId="0" applyFont="1" applyAlignment="1">
      <alignment horizontal="center" vertical="center" wrapText="1"/>
    </xf>
    <xf numFmtId="0" fontId="63" fillId="0" borderId="0" xfId="0" applyFont="1" applyAlignment="1">
      <alignment horizontal="center" vertical="center"/>
    </xf>
    <xf numFmtId="0" fontId="63" fillId="27" borderId="0" xfId="0" applyFont="1" applyFill="1" applyAlignment="1">
      <alignment horizontal="center" vertical="center"/>
    </xf>
    <xf numFmtId="0" fontId="57" fillId="0" borderId="0" xfId="0" applyFont="1" applyAlignment="1">
      <alignment horizontal="center"/>
    </xf>
    <xf numFmtId="0" fontId="67" fillId="31" borderId="50" xfId="0" applyFont="1" applyFill="1" applyBorder="1" applyAlignment="1">
      <alignment horizontal="center" vertical="center" wrapText="1"/>
    </xf>
    <xf numFmtId="0" fontId="67" fillId="31" borderId="33" xfId="0" applyFont="1" applyFill="1" applyBorder="1" applyAlignment="1">
      <alignment horizontal="center" vertical="center" wrapText="1"/>
    </xf>
    <xf numFmtId="0" fontId="64" fillId="0" borderId="46" xfId="0" applyFont="1" applyBorder="1" applyAlignment="1">
      <alignment horizontal="center" vertical="center" wrapText="1"/>
    </xf>
    <xf numFmtId="0" fontId="67" fillId="0" borderId="39" xfId="0" applyFont="1" applyBorder="1" applyAlignment="1">
      <alignment horizontal="center" vertical="center" wrapText="1"/>
    </xf>
    <xf numFmtId="0" fontId="71" fillId="0" borderId="39" xfId="0" applyFont="1" applyBorder="1" applyAlignment="1">
      <alignment horizontal="center" vertical="center" wrapText="1"/>
    </xf>
    <xf numFmtId="0" fontId="64" fillId="0" borderId="39" xfId="0" applyFont="1" applyBorder="1" applyAlignment="1">
      <alignment vertical="center" wrapText="1"/>
    </xf>
    <xf numFmtId="0" fontId="63" fillId="0" borderId="39" xfId="0" applyFont="1" applyBorder="1" applyAlignment="1">
      <alignment horizontal="center" vertical="center" wrapText="1"/>
    </xf>
    <xf numFmtId="0" fontId="64" fillId="0" borderId="39" xfId="0" applyFont="1" applyBorder="1" applyAlignment="1">
      <alignment horizontal="center" vertical="center" wrapText="1"/>
    </xf>
    <xf numFmtId="0" fontId="64" fillId="0" borderId="42" xfId="0" applyFont="1" applyBorder="1" applyAlignment="1">
      <alignment horizontal="center" vertical="center" wrapText="1"/>
    </xf>
    <xf numFmtId="10" fontId="63" fillId="27" borderId="37" xfId="0" applyNumberFormat="1" applyFont="1" applyFill="1" applyBorder="1" applyAlignment="1">
      <alignment horizontal="center" vertical="center" wrapText="1"/>
    </xf>
    <xf numFmtId="10" fontId="63" fillId="27" borderId="39" xfId="0" applyNumberFormat="1" applyFont="1" applyFill="1" applyBorder="1" applyAlignment="1">
      <alignment horizontal="center" vertical="center" wrapText="1"/>
    </xf>
    <xf numFmtId="0" fontId="60" fillId="0" borderId="38" xfId="0" applyFont="1" applyBorder="1" applyAlignment="1">
      <alignment horizontal="center" vertical="center" wrapText="1" shrinkToFit="1"/>
    </xf>
    <xf numFmtId="0" fontId="60" fillId="0" borderId="38" xfId="0" applyFont="1" applyBorder="1" applyAlignment="1">
      <alignment horizontal="center" vertical="center" wrapText="1"/>
    </xf>
    <xf numFmtId="0" fontId="60" fillId="0" borderId="40" xfId="0" applyFont="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9" xfId="0" applyFont="1" applyFill="1" applyBorder="1" applyAlignment="1">
      <alignment horizontal="center" vertical="center" wrapText="1" shrinkToFit="1"/>
    </xf>
    <xf numFmtId="10" fontId="70" fillId="28" borderId="33" xfId="0" applyNumberFormat="1" applyFont="1" applyFill="1" applyBorder="1" applyAlignment="1">
      <alignment horizontal="center" vertical="center" wrapText="1"/>
    </xf>
    <xf numFmtId="0" fontId="63" fillId="0" borderId="37" xfId="0" applyFont="1" applyBorder="1" applyAlignment="1">
      <alignment horizontal="center" vertical="center" wrapText="1"/>
    </xf>
    <xf numFmtId="0" fontId="63" fillId="0" borderId="42" xfId="0" applyFont="1" applyBorder="1" applyAlignment="1">
      <alignment horizontal="center" vertical="center" wrapText="1"/>
    </xf>
    <xf numFmtId="0" fontId="60" fillId="0" borderId="58" xfId="0" applyFont="1" applyBorder="1" applyAlignment="1">
      <alignment horizontal="center" vertical="center" wrapText="1"/>
    </xf>
    <xf numFmtId="0" fontId="63" fillId="28" borderId="38" xfId="0" applyFont="1" applyFill="1" applyBorder="1" applyAlignment="1">
      <alignment horizontal="center" vertical="center" wrapText="1" shrinkToFit="1"/>
    </xf>
    <xf numFmtId="0" fontId="63" fillId="28" borderId="40" xfId="0" applyFont="1" applyFill="1" applyBorder="1" applyAlignment="1">
      <alignment horizontal="center" vertical="center" wrapText="1" shrinkToFit="1"/>
    </xf>
    <xf numFmtId="0" fontId="67" fillId="34" borderId="33" xfId="0" applyFont="1" applyFill="1" applyBorder="1" applyAlignment="1">
      <alignment horizontal="center" vertical="center" wrapText="1"/>
    </xf>
    <xf numFmtId="0" fontId="68" fillId="0" borderId="0" xfId="0" applyFont="1"/>
    <xf numFmtId="0" fontId="62" fillId="34" borderId="33" xfId="0" applyFont="1" applyFill="1" applyBorder="1" applyAlignment="1">
      <alignment horizontal="center" vertical="center" wrapText="1"/>
    </xf>
    <xf numFmtId="0" fontId="63" fillId="0" borderId="0" xfId="0" applyFont="1" applyAlignment="1">
      <alignment vertical="center" wrapText="1"/>
    </xf>
    <xf numFmtId="0" fontId="67" fillId="34" borderId="75" xfId="0" applyFont="1" applyFill="1" applyBorder="1" applyAlignment="1">
      <alignment horizontal="center" vertical="center" wrapText="1"/>
    </xf>
    <xf numFmtId="0" fontId="58" fillId="0" borderId="0" xfId="0" applyFont="1" applyAlignment="1">
      <alignment horizontal="center"/>
    </xf>
    <xf numFmtId="0" fontId="64" fillId="28" borderId="22" xfId="0" applyFont="1" applyFill="1" applyBorder="1" applyAlignment="1" applyProtection="1">
      <alignment vertical="center" wrapText="1"/>
      <protection locked="0"/>
    </xf>
    <xf numFmtId="0" fontId="63" fillId="27" borderId="72" xfId="0" applyFont="1" applyFill="1" applyBorder="1" applyAlignment="1">
      <alignment horizontal="left" vertical="center" wrapText="1"/>
    </xf>
    <xf numFmtId="0" fontId="63" fillId="27" borderId="13" xfId="0" applyFont="1" applyFill="1" applyBorder="1" applyAlignment="1">
      <alignment horizontal="left" vertical="center" wrapText="1" indent="1"/>
    </xf>
    <xf numFmtId="0" fontId="63" fillId="27" borderId="79"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4" fillId="0" borderId="0" xfId="247" applyFont="1" applyAlignment="1">
      <alignment horizontal="center" vertical="center"/>
    </xf>
    <xf numFmtId="0" fontId="67" fillId="22" borderId="7" xfId="247" applyFont="1" applyFill="1" applyBorder="1" applyAlignment="1">
      <alignment horizontal="center" vertical="center" wrapText="1"/>
    </xf>
    <xf numFmtId="0" fontId="60" fillId="0" borderId="7" xfId="247" applyFont="1" applyBorder="1" applyAlignment="1">
      <alignment horizontal="center" vertical="center" wrapText="1"/>
    </xf>
    <xf numFmtId="2" fontId="73" fillId="27" borderId="7" xfId="247" applyNumberFormat="1" applyFont="1" applyFill="1" applyBorder="1" applyAlignment="1">
      <alignment horizontal="center" vertical="center" wrapText="1"/>
    </xf>
    <xf numFmtId="0" fontId="60" fillId="0" borderId="8" xfId="247" applyFont="1" applyBorder="1" applyAlignment="1">
      <alignment horizontal="center" vertical="center" wrapText="1"/>
    </xf>
    <xf numFmtId="0" fontId="60" fillId="0" borderId="12" xfId="247" applyFont="1" applyBorder="1" applyAlignment="1">
      <alignment horizontal="center" vertical="center" wrapText="1"/>
    </xf>
    <xf numFmtId="0" fontId="60" fillId="0" borderId="13" xfId="247" applyFont="1" applyBorder="1" applyAlignment="1">
      <alignment horizontal="center" vertical="center" wrapText="1"/>
    </xf>
    <xf numFmtId="0" fontId="63" fillId="0" borderId="0" xfId="247" applyFont="1" applyAlignment="1">
      <alignment horizontal="left" vertical="center" wrapText="1"/>
    </xf>
    <xf numFmtId="0" fontId="67" fillId="22" borderId="13" xfId="247" applyFont="1" applyFill="1" applyBorder="1" applyAlignment="1">
      <alignment horizontal="center" vertical="center" wrapText="1"/>
    </xf>
    <xf numFmtId="0" fontId="64" fillId="34" borderId="50" xfId="247" applyFont="1" applyFill="1" applyBorder="1" applyAlignment="1">
      <alignment horizontal="center" vertical="center" wrapText="1"/>
    </xf>
    <xf numFmtId="0" fontId="64" fillId="34" borderId="33" xfId="247" applyFont="1" applyFill="1" applyBorder="1" applyAlignment="1">
      <alignment horizontal="center" vertical="center" wrapText="1"/>
    </xf>
    <xf numFmtId="2" fontId="76" fillId="27" borderId="36" xfId="0" applyNumberFormat="1" applyFont="1" applyFill="1" applyBorder="1" applyAlignment="1">
      <alignment horizontal="center" vertical="center" wrapText="1"/>
    </xf>
    <xf numFmtId="2" fontId="76" fillId="27" borderId="37" xfId="0" applyNumberFormat="1" applyFont="1" applyFill="1" applyBorder="1" applyAlignment="1">
      <alignment horizontal="center" vertical="center" wrapText="1"/>
    </xf>
    <xf numFmtId="2" fontId="76" fillId="27" borderId="39" xfId="0" applyNumberFormat="1" applyFont="1" applyFill="1" applyBorder="1" applyAlignment="1">
      <alignment horizontal="center" vertical="center" wrapText="1"/>
    </xf>
    <xf numFmtId="2" fontId="73" fillId="27" borderId="41" xfId="247" applyNumberFormat="1" applyFont="1" applyFill="1" applyBorder="1" applyAlignment="1">
      <alignment horizontal="center" vertical="center" wrapText="1"/>
    </xf>
    <xf numFmtId="2" fontId="76" fillId="27" borderId="42" xfId="0" applyNumberFormat="1" applyFont="1" applyFill="1" applyBorder="1" applyAlignment="1">
      <alignment horizontal="center" vertical="center" wrapText="1"/>
    </xf>
    <xf numFmtId="0" fontId="68" fillId="32" borderId="0" xfId="257" applyFont="1" applyFill="1" applyAlignment="1">
      <alignment horizontal="left" vertical="center" wrapText="1"/>
    </xf>
    <xf numFmtId="10" fontId="63" fillId="0" borderId="0" xfId="0" applyNumberFormat="1" applyFont="1" applyAlignment="1">
      <alignment horizontal="center" vertical="center" wrapText="1"/>
    </xf>
    <xf numFmtId="10" fontId="66" fillId="27" borderId="0" xfId="0" applyNumberFormat="1" applyFont="1" applyFill="1" applyAlignment="1">
      <alignment horizontal="center" vertical="center" wrapText="1"/>
    </xf>
    <xf numFmtId="49" fontId="2" fillId="0" borderId="0" xfId="0" applyNumberFormat="1" applyFont="1" applyAlignment="1">
      <alignment horizontal="center" vertical="center"/>
    </xf>
    <xf numFmtId="49" fontId="2" fillId="34" borderId="62" xfId="0" applyNumberFormat="1" applyFont="1" applyFill="1" applyBorder="1" applyAlignment="1">
      <alignment horizontal="center" vertical="center"/>
    </xf>
    <xf numFmtId="0" fontId="60" fillId="31" borderId="53" xfId="0" applyFont="1" applyFill="1" applyBorder="1" applyAlignment="1" applyProtection="1">
      <alignment horizontal="center" vertical="center" wrapText="1"/>
      <protection locked="0"/>
    </xf>
    <xf numFmtId="49" fontId="2" fillId="33" borderId="80" xfId="0" applyNumberFormat="1" applyFont="1" applyFill="1" applyBorder="1" applyAlignment="1">
      <alignment horizontal="center" vertical="center" wrapText="1"/>
    </xf>
    <xf numFmtId="49" fontId="2" fillId="33" borderId="62" xfId="0" applyNumberFormat="1" applyFont="1" applyFill="1" applyBorder="1" applyAlignment="1">
      <alignment horizontal="center" vertical="center" wrapText="1"/>
    </xf>
    <xf numFmtId="49" fontId="2" fillId="33" borderId="63" xfId="0" applyNumberFormat="1" applyFont="1" applyFill="1" applyBorder="1" applyAlignment="1">
      <alignment horizontal="center" vertical="center" wrapText="1"/>
    </xf>
    <xf numFmtId="49" fontId="2" fillId="33" borderId="61" xfId="0" applyNumberFormat="1" applyFont="1" applyFill="1" applyBorder="1" applyAlignment="1">
      <alignment horizontal="center" vertical="center" wrapText="1"/>
    </xf>
    <xf numFmtId="49" fontId="2" fillId="0" borderId="0" xfId="0" applyNumberFormat="1" applyFont="1" applyAlignment="1">
      <alignment vertical="center" wrapText="1"/>
    </xf>
    <xf numFmtId="0" fontId="67" fillId="34" borderId="12" xfId="0" applyFont="1" applyFill="1" applyBorder="1" applyAlignment="1" applyProtection="1">
      <alignment horizontal="left" vertical="center" wrapText="1"/>
      <protection locked="0"/>
    </xf>
    <xf numFmtId="49" fontId="3" fillId="33" borderId="62" xfId="0" applyNumberFormat="1" applyFont="1" applyFill="1" applyBorder="1" applyAlignment="1">
      <alignment horizontal="center" vertical="center"/>
    </xf>
    <xf numFmtId="49" fontId="3" fillId="33" borderId="63" xfId="0" applyNumberFormat="1" applyFont="1" applyFill="1" applyBorder="1" applyAlignment="1">
      <alignment horizontal="center" vertical="center"/>
    </xf>
    <xf numFmtId="49" fontId="3" fillId="0" borderId="0" xfId="0" applyNumberFormat="1" applyFont="1" applyAlignment="1">
      <alignment horizontal="center"/>
    </xf>
    <xf numFmtId="0" fontId="3" fillId="33" borderId="51" xfId="0" applyFont="1" applyFill="1" applyBorder="1"/>
    <xf numFmtId="49" fontId="3" fillId="33" borderId="62" xfId="0" applyNumberFormat="1" applyFont="1" applyFill="1" applyBorder="1" applyAlignment="1">
      <alignment horizontal="center"/>
    </xf>
    <xf numFmtId="0" fontId="3" fillId="33" borderId="59" xfId="0" applyFont="1" applyFill="1" applyBorder="1"/>
    <xf numFmtId="49" fontId="2" fillId="0" borderId="0" xfId="247" applyNumberFormat="1" applyFont="1" applyAlignment="1">
      <alignment horizontal="center" vertical="center"/>
    </xf>
    <xf numFmtId="0" fontId="4" fillId="33" borderId="59" xfId="247" applyFont="1" applyFill="1" applyBorder="1" applyAlignment="1">
      <alignment horizontal="center" vertical="center"/>
    </xf>
    <xf numFmtId="0" fontId="2" fillId="33" borderId="51" xfId="247" applyFont="1" applyFill="1" applyBorder="1" applyAlignment="1">
      <alignment horizontal="center" vertical="center"/>
    </xf>
    <xf numFmtId="49" fontId="2" fillId="33" borderId="62" xfId="247" applyNumberFormat="1" applyFont="1" applyFill="1" applyBorder="1" applyAlignment="1">
      <alignment horizontal="center" vertical="center"/>
    </xf>
    <xf numFmtId="0" fontId="2" fillId="33" borderId="62" xfId="247" applyFont="1" applyFill="1" applyBorder="1" applyAlignment="1">
      <alignment horizontal="center" vertical="center"/>
    </xf>
    <xf numFmtId="0" fontId="4" fillId="33" borderId="62" xfId="247" applyFont="1" applyFill="1" applyBorder="1" applyAlignment="1">
      <alignment horizontal="center" vertical="center"/>
    </xf>
    <xf numFmtId="49" fontId="2" fillId="33" borderId="63" xfId="247" applyNumberFormat="1" applyFont="1" applyFill="1" applyBorder="1" applyAlignment="1">
      <alignment horizontal="center" vertical="center"/>
    </xf>
    <xf numFmtId="0" fontId="58" fillId="32" borderId="0" xfId="0" applyFont="1" applyFill="1" applyAlignment="1">
      <alignment horizontal="center" vertical="center"/>
    </xf>
    <xf numFmtId="0" fontId="0" fillId="0" borderId="0" xfId="0" applyAlignment="1">
      <alignment vertical="top"/>
    </xf>
    <xf numFmtId="0" fontId="0" fillId="0" borderId="0" xfId="0" applyAlignment="1">
      <alignment vertical="top" wrapText="1"/>
    </xf>
    <xf numFmtId="0" fontId="60" fillId="0" borderId="0" xfId="0" applyFont="1" applyAlignment="1">
      <alignment horizontal="left" vertical="center" wrapText="1"/>
    </xf>
    <xf numFmtId="49" fontId="79" fillId="0" borderId="0" xfId="0" applyNumberFormat="1" applyFont="1" applyAlignment="1">
      <alignment vertical="top" wrapText="1"/>
    </xf>
    <xf numFmtId="0" fontId="57" fillId="32" borderId="0" xfId="0" applyFont="1" applyFill="1"/>
    <xf numFmtId="0" fontId="0" fillId="32" borderId="0" xfId="0" applyFill="1" applyAlignment="1">
      <alignment vertical="top" wrapText="1"/>
    </xf>
    <xf numFmtId="0" fontId="0" fillId="32" borderId="0" xfId="0" applyFill="1" applyAlignment="1">
      <alignment vertical="top"/>
    </xf>
    <xf numFmtId="0" fontId="9" fillId="32" borderId="0" xfId="0" applyFont="1" applyFill="1"/>
    <xf numFmtId="0" fontId="0" fillId="32" borderId="0" xfId="0" applyFill="1"/>
    <xf numFmtId="0" fontId="2" fillId="34" borderId="62" xfId="0" applyFont="1" applyFill="1" applyBorder="1"/>
    <xf numFmtId="0" fontId="2" fillId="0" borderId="0" xfId="0" applyFont="1"/>
    <xf numFmtId="0" fontId="2" fillId="33" borderId="59" xfId="0" applyFont="1" applyFill="1" applyBorder="1" applyAlignment="1">
      <alignment wrapText="1"/>
    </xf>
    <xf numFmtId="0" fontId="2" fillId="33" borderId="22" xfId="0" applyFont="1" applyFill="1" applyBorder="1" applyAlignment="1">
      <alignment wrapText="1"/>
    </xf>
    <xf numFmtId="0" fontId="2" fillId="0" borderId="0" xfId="0" applyFont="1" applyAlignment="1">
      <alignment wrapText="1"/>
    </xf>
    <xf numFmtId="49" fontId="2" fillId="0" borderId="0" xfId="0" applyNumberFormat="1" applyFont="1"/>
    <xf numFmtId="49" fontId="2" fillId="33" borderId="22" xfId="0" applyNumberFormat="1" applyFont="1" applyFill="1" applyBorder="1" applyAlignment="1">
      <alignment wrapText="1"/>
    </xf>
    <xf numFmtId="0" fontId="2" fillId="33" borderId="59" xfId="0" applyFont="1" applyFill="1" applyBorder="1"/>
    <xf numFmtId="0" fontId="82" fillId="34" borderId="62" xfId="0" applyFont="1" applyFill="1" applyBorder="1"/>
    <xf numFmtId="0" fontId="67" fillId="34" borderId="50" xfId="0" applyFont="1" applyFill="1" applyBorder="1" applyAlignment="1">
      <alignment horizontal="center" vertical="center" wrapText="1"/>
    </xf>
    <xf numFmtId="49" fontId="3" fillId="34" borderId="62" xfId="0" applyNumberFormat="1" applyFont="1" applyFill="1" applyBorder="1" applyAlignment="1">
      <alignment horizontal="center" vertical="center"/>
    </xf>
    <xf numFmtId="3" fontId="60" fillId="28" borderId="7" xfId="0" applyNumberFormat="1" applyFont="1" applyFill="1" applyBorder="1" applyAlignment="1">
      <alignment horizontal="center" vertical="center" wrapText="1"/>
    </xf>
    <xf numFmtId="10" fontId="85" fillId="27" borderId="39" xfId="0" applyNumberFormat="1" applyFont="1" applyFill="1" applyBorder="1" applyAlignment="1">
      <alignment horizontal="center" vertical="center" wrapText="1"/>
    </xf>
    <xf numFmtId="10" fontId="60" fillId="0" borderId="7" xfId="0" applyNumberFormat="1" applyFont="1" applyBorder="1" applyAlignment="1">
      <alignment horizontal="center" vertical="justify" wrapText="1"/>
    </xf>
    <xf numFmtId="3" fontId="60" fillId="0" borderId="7" xfId="0" applyNumberFormat="1" applyFont="1" applyBorder="1" applyAlignment="1">
      <alignment horizontal="center" vertical="center" wrapText="1"/>
    </xf>
    <xf numFmtId="10" fontId="60" fillId="0" borderId="41" xfId="0" applyNumberFormat="1" applyFont="1" applyBorder="1" applyAlignment="1">
      <alignment horizontal="center" vertical="center" wrapText="1"/>
    </xf>
    <xf numFmtId="0" fontId="83" fillId="0" borderId="0" xfId="0" applyFont="1"/>
    <xf numFmtId="0" fontId="60" fillId="0" borderId="58" xfId="0" applyFont="1" applyBorder="1" applyAlignment="1">
      <alignment horizontal="center" vertical="center" wrapText="1" shrinkToFit="1"/>
    </xf>
    <xf numFmtId="0" fontId="60" fillId="28" borderId="54" xfId="0" applyFont="1" applyFill="1" applyBorder="1" applyAlignment="1">
      <alignment horizontal="center" vertical="center" wrapText="1"/>
    </xf>
    <xf numFmtId="0" fontId="60" fillId="28" borderId="38" xfId="0" applyFont="1" applyFill="1" applyBorder="1" applyAlignment="1">
      <alignment horizontal="center" vertical="center" wrapText="1"/>
    </xf>
    <xf numFmtId="0" fontId="60" fillId="28" borderId="59" xfId="0" applyFont="1" applyFill="1" applyBorder="1" applyAlignment="1">
      <alignment horizontal="center" vertical="center" wrapText="1" shrinkToFit="1"/>
    </xf>
    <xf numFmtId="0" fontId="3" fillId="0" borderId="0" xfId="0" applyFont="1" applyAlignment="1">
      <alignment wrapText="1"/>
    </xf>
    <xf numFmtId="49" fontId="3" fillId="33" borderId="62" xfId="0" applyNumberFormat="1" applyFont="1" applyFill="1" applyBorder="1" applyAlignment="1">
      <alignment horizontal="center" vertical="center" wrapText="1"/>
    </xf>
    <xf numFmtId="10" fontId="60" fillId="28" borderId="22" xfId="0" applyNumberFormat="1" applyFont="1" applyFill="1" applyBorder="1" applyAlignment="1">
      <alignment horizontal="center" vertical="center" wrapText="1"/>
    </xf>
    <xf numFmtId="49" fontId="3" fillId="32" borderId="89" xfId="0" applyNumberFormat="1" applyFont="1" applyFill="1" applyBorder="1" applyAlignment="1">
      <alignment horizontal="center" vertical="center" wrapText="1"/>
    </xf>
    <xf numFmtId="0" fontId="60" fillId="32" borderId="7" xfId="0" applyFont="1" applyFill="1" applyBorder="1" applyAlignment="1">
      <alignment horizontal="center" vertical="center" wrapText="1"/>
    </xf>
    <xf numFmtId="0" fontId="67" fillId="0" borderId="17" xfId="0" applyFont="1" applyBorder="1" applyAlignment="1">
      <alignment horizontal="center" vertical="center" wrapText="1"/>
    </xf>
    <xf numFmtId="0" fontId="60" fillId="32" borderId="39" xfId="0" applyFont="1" applyFill="1" applyBorder="1" applyAlignment="1">
      <alignment horizontal="center" vertical="center" wrapText="1"/>
    </xf>
    <xf numFmtId="0" fontId="60" fillId="32" borderId="38" xfId="0" applyFont="1" applyFill="1" applyBorder="1" applyAlignment="1">
      <alignment horizontal="center" vertical="center" wrapText="1"/>
    </xf>
    <xf numFmtId="10" fontId="60" fillId="27" borderId="39" xfId="0" applyNumberFormat="1" applyFont="1" applyFill="1" applyBorder="1" applyAlignment="1">
      <alignment horizontal="center" vertical="center" wrapText="1"/>
    </xf>
    <xf numFmtId="0" fontId="60" fillId="0" borderId="14" xfId="0" applyFont="1" applyBorder="1" applyAlignment="1">
      <alignment horizontal="center" vertical="center" wrapText="1"/>
    </xf>
    <xf numFmtId="0" fontId="60" fillId="0" borderId="7" xfId="0" applyFont="1" applyBorder="1" applyAlignment="1">
      <alignment horizontal="center" vertical="center" wrapText="1"/>
    </xf>
    <xf numFmtId="0" fontId="60" fillId="0" borderId="41" xfId="0" applyFont="1" applyBorder="1" applyAlignment="1">
      <alignment horizontal="center" vertical="center" wrapText="1"/>
    </xf>
    <xf numFmtId="0" fontId="60" fillId="0" borderId="36" xfId="0" applyFont="1" applyBorder="1" applyAlignment="1">
      <alignment horizontal="center" vertical="center" wrapText="1"/>
    </xf>
    <xf numFmtId="0" fontId="68" fillId="0" borderId="0" xfId="0" applyFont="1" applyAlignment="1">
      <alignment horizontal="center"/>
    </xf>
    <xf numFmtId="0" fontId="60" fillId="0" borderId="12" xfId="0" applyFont="1" applyBorder="1" applyAlignment="1">
      <alignment horizontal="center" vertical="center"/>
    </xf>
    <xf numFmtId="0" fontId="67" fillId="0" borderId="39" xfId="0" applyFont="1" applyBorder="1" applyAlignment="1">
      <alignment horizontal="left" vertical="center"/>
    </xf>
    <xf numFmtId="0" fontId="60" fillId="28" borderId="12" xfId="0" applyFont="1" applyFill="1" applyBorder="1" applyAlignment="1">
      <alignment horizontal="center" vertical="center"/>
    </xf>
    <xf numFmtId="0" fontId="67" fillId="0" borderId="42" xfId="0" applyFont="1" applyBorder="1" applyAlignment="1">
      <alignment horizontal="left" vertical="center"/>
    </xf>
    <xf numFmtId="0" fontId="60" fillId="0" borderId="73" xfId="0" applyFont="1" applyBorder="1" applyAlignment="1">
      <alignment horizontal="center" vertical="center"/>
    </xf>
    <xf numFmtId="0" fontId="60" fillId="28" borderId="77" xfId="0" applyFont="1" applyFill="1" applyBorder="1" applyAlignment="1">
      <alignment horizontal="center" vertical="center"/>
    </xf>
    <xf numFmtId="0" fontId="60" fillId="28" borderId="78" xfId="0" applyFont="1" applyFill="1" applyBorder="1" applyAlignment="1">
      <alignment horizontal="left" vertical="center"/>
    </xf>
    <xf numFmtId="0" fontId="60" fillId="31" borderId="72" xfId="0" applyFont="1" applyFill="1" applyBorder="1" applyAlignment="1" applyProtection="1">
      <alignment horizontal="left" vertical="center" wrapText="1"/>
      <protection locked="0"/>
    </xf>
    <xf numFmtId="0" fontId="60" fillId="0" borderId="36" xfId="0" applyFont="1" applyBorder="1" applyAlignment="1">
      <alignment horizontal="center" vertical="center"/>
    </xf>
    <xf numFmtId="10" fontId="85" fillId="27" borderId="37" xfId="0" applyNumberFormat="1" applyFont="1" applyFill="1" applyBorder="1" applyAlignment="1">
      <alignment horizontal="center" vertical="center" wrapText="1"/>
    </xf>
    <xf numFmtId="0" fontId="67" fillId="0" borderId="8" xfId="0" applyFont="1" applyBorder="1" applyAlignment="1">
      <alignment horizontal="left" vertical="center" wrapText="1"/>
    </xf>
    <xf numFmtId="0" fontId="60" fillId="28" borderId="7" xfId="0" applyFont="1" applyFill="1" applyBorder="1" applyAlignment="1">
      <alignment horizontal="center" vertical="center" wrapText="1"/>
    </xf>
    <xf numFmtId="10" fontId="85" fillId="27" borderId="42" xfId="0" applyNumberFormat="1" applyFont="1" applyFill="1" applyBorder="1" applyAlignment="1">
      <alignment horizontal="center" vertical="center" wrapText="1"/>
    </xf>
    <xf numFmtId="0" fontId="60" fillId="34" borderId="68" xfId="0" applyFont="1" applyFill="1" applyBorder="1" applyAlignment="1">
      <alignment horizontal="center" vertical="center"/>
    </xf>
    <xf numFmtId="0" fontId="60" fillId="34" borderId="69" xfId="0" applyFont="1" applyFill="1" applyBorder="1" applyAlignment="1">
      <alignment horizontal="left" vertical="center"/>
    </xf>
    <xf numFmtId="0" fontId="60" fillId="34" borderId="79" xfId="0" applyFont="1" applyFill="1" applyBorder="1" applyAlignment="1">
      <alignment horizontal="left" vertical="center" wrapText="1"/>
    </xf>
    <xf numFmtId="0" fontId="79" fillId="0" borderId="0" xfId="0" applyFont="1"/>
    <xf numFmtId="0" fontId="79" fillId="32" borderId="0" xfId="0" applyFont="1" applyFill="1" applyAlignment="1">
      <alignment horizontal="left" vertical="top" wrapText="1"/>
    </xf>
    <xf numFmtId="0" fontId="62" fillId="34" borderId="50" xfId="0" applyFont="1" applyFill="1" applyBorder="1" applyAlignment="1">
      <alignment horizontal="center" vertical="center" wrapText="1"/>
    </xf>
    <xf numFmtId="0" fontId="67" fillId="0" borderId="70" xfId="0" applyFont="1" applyBorder="1" applyAlignment="1">
      <alignment horizontal="left" vertical="center" wrapText="1"/>
    </xf>
    <xf numFmtId="0" fontId="60" fillId="0" borderId="0" xfId="0" applyFont="1" applyAlignment="1">
      <alignment horizontal="left" vertical="center" wrapText="1"/>
    </xf>
    <xf numFmtId="0" fontId="60" fillId="0" borderId="0" xfId="0" applyFont="1"/>
    <xf numFmtId="0" fontId="60" fillId="0" borderId="0" xfId="0" applyFont="1" applyAlignment="1">
      <alignment horizontal="center"/>
    </xf>
    <xf numFmtId="0" fontId="3" fillId="33" borderId="22" xfId="0" applyFont="1" applyFill="1" applyBorder="1"/>
    <xf numFmtId="49" fontId="3" fillId="33" borderId="80" xfId="0" applyNumberFormat="1" applyFont="1" applyFill="1" applyBorder="1" applyAlignment="1">
      <alignment horizontal="center" vertical="center" wrapText="1"/>
    </xf>
    <xf numFmtId="0" fontId="60" fillId="0" borderId="0" xfId="0" applyFont="1" applyAlignment="1">
      <alignment horizontal="left" vertical="center"/>
    </xf>
    <xf numFmtId="0" fontId="60" fillId="0" borderId="0" xfId="0" applyFont="1" applyAlignment="1">
      <alignment vertical="center"/>
    </xf>
    <xf numFmtId="0" fontId="67" fillId="34" borderId="33" xfId="0" applyFont="1" applyFill="1" applyBorder="1" applyAlignment="1" applyProtection="1">
      <alignment vertical="center" wrapText="1"/>
      <protection locked="0"/>
    </xf>
    <xf numFmtId="0" fontId="60" fillId="0" borderId="58" xfId="0" applyFont="1" applyBorder="1" applyAlignment="1">
      <alignment horizontal="left" vertical="center" wrapText="1"/>
    </xf>
    <xf numFmtId="0" fontId="60" fillId="0" borderId="38" xfId="0" applyFont="1" applyBorder="1" applyAlignment="1">
      <alignment horizontal="left" vertical="center" wrapText="1" indent="1"/>
    </xf>
    <xf numFmtId="0" fontId="60" fillId="27" borderId="38" xfId="0" applyFont="1" applyFill="1" applyBorder="1" applyAlignment="1">
      <alignment horizontal="left" vertical="center" wrapText="1" indent="1"/>
    </xf>
    <xf numFmtId="0" fontId="60" fillId="0" borderId="40" xfId="0" applyFont="1" applyBorder="1" applyAlignment="1">
      <alignment horizontal="left" vertical="center" wrapText="1"/>
    </xf>
    <xf numFmtId="0" fontId="60" fillId="0" borderId="0" xfId="0" applyFont="1" applyAlignment="1">
      <alignment vertical="center" wrapText="1"/>
    </xf>
    <xf numFmtId="0" fontId="79" fillId="0" borderId="0" xfId="0" applyFont="1" applyAlignment="1">
      <alignment vertical="center" wrapText="1"/>
    </xf>
    <xf numFmtId="1" fontId="86" fillId="27" borderId="37" xfId="0" applyNumberFormat="1" applyFont="1" applyFill="1" applyBorder="1" applyAlignment="1">
      <alignment horizontal="center" vertical="center" wrapText="1"/>
    </xf>
    <xf numFmtId="1" fontId="86" fillId="27" borderId="39" xfId="0" applyNumberFormat="1" applyFont="1" applyFill="1" applyBorder="1" applyAlignment="1">
      <alignment horizontal="center" vertical="center" wrapText="1"/>
    </xf>
    <xf numFmtId="1" fontId="86" fillId="27" borderId="42" xfId="0" applyNumberFormat="1" applyFont="1" applyFill="1" applyBorder="1" applyAlignment="1">
      <alignment horizontal="center" vertical="center" wrapText="1"/>
    </xf>
    <xf numFmtId="4" fontId="66" fillId="27" borderId="39" xfId="0" applyNumberFormat="1" applyFont="1" applyFill="1" applyBorder="1" applyAlignment="1">
      <alignment horizontal="center" vertical="center" wrapText="1"/>
    </xf>
    <xf numFmtId="2" fontId="66" fillId="27" borderId="39" xfId="0" applyNumberFormat="1" applyFont="1" applyFill="1" applyBorder="1" applyAlignment="1">
      <alignment horizontal="center" vertical="center" wrapText="1"/>
    </xf>
    <xf numFmtId="4" fontId="66" fillId="27" borderId="42" xfId="0" applyNumberFormat="1" applyFont="1" applyFill="1" applyBorder="1" applyAlignment="1">
      <alignment horizontal="center" vertical="center" wrapText="1"/>
    </xf>
    <xf numFmtId="4" fontId="85" fillId="27" borderId="39" xfId="0" applyNumberFormat="1" applyFont="1" applyFill="1" applyBorder="1" applyAlignment="1">
      <alignment horizontal="center" vertical="center" wrapText="1"/>
    </xf>
    <xf numFmtId="4" fontId="63" fillId="27" borderId="46" xfId="0" applyNumberFormat="1" applyFont="1" applyFill="1" applyBorder="1" applyAlignment="1">
      <alignment horizontal="center" vertical="center" wrapText="1"/>
    </xf>
    <xf numFmtId="4" fontId="63" fillId="27" borderId="39" xfId="0" applyNumberFormat="1" applyFont="1" applyFill="1" applyBorder="1" applyAlignment="1">
      <alignment horizontal="center" vertical="center" wrapText="1"/>
    </xf>
    <xf numFmtId="4" fontId="63" fillId="27" borderId="42" xfId="0" applyNumberFormat="1" applyFont="1" applyFill="1" applyBorder="1" applyAlignment="1">
      <alignment horizontal="center" vertical="center" wrapText="1"/>
    </xf>
    <xf numFmtId="4" fontId="63" fillId="27" borderId="37" xfId="0" applyNumberFormat="1" applyFont="1" applyFill="1" applyBorder="1" applyAlignment="1">
      <alignment horizontal="center" vertical="center" wrapText="1"/>
    </xf>
    <xf numFmtId="1" fontId="72" fillId="27" borderId="37" xfId="0" applyNumberFormat="1" applyFont="1" applyFill="1" applyBorder="1" applyAlignment="1">
      <alignment horizontal="center" vertical="center" wrapText="1"/>
    </xf>
    <xf numFmtId="0" fontId="57" fillId="0" borderId="0" xfId="0" applyFont="1" applyAlignment="1">
      <alignment horizontal="left" vertical="top" wrapText="1"/>
    </xf>
    <xf numFmtId="0" fontId="79" fillId="32" borderId="0" xfId="0" applyFont="1" applyFill="1" applyAlignment="1">
      <alignment horizontal="left" vertical="top" wrapText="1"/>
    </xf>
    <xf numFmtId="0" fontId="84" fillId="32" borderId="0" xfId="0" applyFont="1" applyFill="1" applyAlignment="1">
      <alignment horizontal="left" vertical="top" wrapText="1"/>
    </xf>
    <xf numFmtId="0" fontId="78" fillId="0" borderId="0" xfId="0" applyFont="1" applyAlignment="1">
      <alignment horizontal="left" vertical="top" wrapText="1"/>
    </xf>
    <xf numFmtId="0" fontId="79" fillId="32" borderId="0" xfId="0" quotePrefix="1" applyFont="1" applyFill="1" applyAlignment="1">
      <alignment horizontal="left" vertical="top" wrapText="1"/>
    </xf>
    <xf numFmtId="0" fontId="78" fillId="32" borderId="0" xfId="0" applyFont="1" applyFill="1" applyAlignment="1">
      <alignment horizontal="left" vertical="top" wrapText="1"/>
    </xf>
    <xf numFmtId="0" fontId="58" fillId="31" borderId="23" xfId="0" applyFont="1" applyFill="1" applyBorder="1" applyAlignment="1">
      <alignment horizontal="center" vertical="center"/>
    </xf>
    <xf numFmtId="0" fontId="58" fillId="31" borderId="24" xfId="0" applyFont="1" applyFill="1" applyBorder="1" applyAlignment="1">
      <alignment horizontal="center" vertical="center"/>
    </xf>
    <xf numFmtId="0" fontId="61" fillId="0" borderId="23" xfId="0" applyFont="1" applyBorder="1" applyAlignment="1">
      <alignment horizontal="center" vertical="center"/>
    </xf>
    <xf numFmtId="0" fontId="61" fillId="0" borderId="24" xfId="0" applyFont="1" applyBorder="1" applyAlignment="1">
      <alignment horizontal="center" vertical="center"/>
    </xf>
    <xf numFmtId="49" fontId="79" fillId="32" borderId="0" xfId="0" applyNumberFormat="1" applyFont="1" applyFill="1" applyAlignment="1">
      <alignment vertical="top" wrapText="1"/>
    </xf>
    <xf numFmtId="0" fontId="0" fillId="32" borderId="0" xfId="0" applyFill="1" applyAlignment="1">
      <alignment vertical="top" wrapText="1"/>
    </xf>
    <xf numFmtId="0" fontId="79" fillId="32" borderId="0" xfId="0" applyFont="1" applyFill="1" applyAlignment="1">
      <alignment horizontal="left" vertical="top"/>
    </xf>
    <xf numFmtId="0" fontId="79" fillId="32" borderId="16" xfId="0" applyFont="1" applyFill="1" applyBorder="1" applyAlignment="1">
      <alignment horizontal="left" vertical="top" wrapText="1"/>
    </xf>
    <xf numFmtId="0" fontId="63" fillId="0" borderId="13" xfId="0" applyFont="1" applyBorder="1" applyAlignment="1">
      <alignment horizontal="left" vertical="center" wrapText="1"/>
    </xf>
    <xf numFmtId="0" fontId="64" fillId="0" borderId="13" xfId="0" applyFont="1" applyBorder="1" applyAlignment="1">
      <alignment horizontal="left" vertical="center" wrapText="1"/>
    </xf>
    <xf numFmtId="0" fontId="64" fillId="0" borderId="79" xfId="0" applyFont="1" applyBorder="1" applyAlignment="1">
      <alignment horizontal="left" vertical="center" wrapText="1"/>
    </xf>
    <xf numFmtId="0" fontId="58" fillId="31" borderId="25" xfId="0" applyFont="1" applyFill="1" applyBorder="1" applyAlignment="1">
      <alignment horizontal="center" vertical="center" wrapText="1"/>
    </xf>
    <xf numFmtId="0" fontId="58" fillId="31" borderId="47" xfId="0" applyFont="1" applyFill="1" applyBorder="1" applyAlignment="1">
      <alignment horizontal="center" vertical="center" wrapText="1"/>
    </xf>
    <xf numFmtId="0" fontId="58" fillId="31" borderId="26" xfId="0" applyFont="1" applyFill="1" applyBorder="1" applyAlignment="1">
      <alignment horizontal="center" vertical="center" wrapText="1"/>
    </xf>
    <xf numFmtId="0" fontId="62" fillId="31" borderId="29" xfId="0" applyFont="1" applyFill="1" applyBorder="1" applyAlignment="1">
      <alignment horizontal="center" vertical="center" wrapText="1"/>
    </xf>
    <xf numFmtId="0" fontId="62" fillId="31" borderId="48" xfId="0" applyFont="1" applyFill="1" applyBorder="1" applyAlignment="1">
      <alignment horizontal="center" vertical="center" wrapText="1"/>
    </xf>
    <xf numFmtId="0" fontId="62" fillId="31" borderId="30" xfId="0" applyFont="1" applyFill="1" applyBorder="1" applyAlignment="1">
      <alignment horizontal="center" vertical="center" wrapText="1"/>
    </xf>
    <xf numFmtId="0" fontId="2" fillId="33" borderId="25" xfId="0" applyFont="1" applyFill="1" applyBorder="1" applyAlignment="1">
      <alignment horizontal="center"/>
    </xf>
    <xf numFmtId="0" fontId="2" fillId="33" borderId="47" xfId="0" applyFont="1" applyFill="1" applyBorder="1" applyAlignment="1">
      <alignment horizontal="center"/>
    </xf>
    <xf numFmtId="0" fontId="2" fillId="33" borderId="26" xfId="0" applyFont="1" applyFill="1" applyBorder="1" applyAlignment="1">
      <alignment horizontal="center"/>
    </xf>
    <xf numFmtId="0" fontId="68" fillId="32" borderId="45" xfId="257" applyFont="1" applyFill="1" applyBorder="1" applyAlignment="1">
      <alignment horizontal="left" vertical="center" wrapText="1"/>
    </xf>
    <xf numFmtId="0" fontId="60" fillId="32" borderId="13" xfId="0" applyFont="1" applyFill="1" applyBorder="1" applyAlignment="1">
      <alignment horizontal="left" vertical="center" wrapText="1"/>
    </xf>
    <xf numFmtId="0" fontId="60" fillId="32" borderId="7" xfId="0" applyFont="1" applyFill="1" applyBorder="1" applyAlignment="1">
      <alignment horizontal="left" vertical="center" wrapText="1"/>
    </xf>
    <xf numFmtId="0" fontId="60" fillId="0" borderId="79" xfId="0" applyFont="1" applyBorder="1" applyAlignment="1">
      <alignment horizontal="left" vertical="center" wrapText="1"/>
    </xf>
    <xf numFmtId="0" fontId="60" fillId="0" borderId="41" xfId="0" applyFont="1" applyBorder="1" applyAlignment="1">
      <alignment horizontal="left" vertical="center" wrapText="1"/>
    </xf>
    <xf numFmtId="0" fontId="69" fillId="31" borderId="35" xfId="257" applyFont="1" applyFill="1" applyBorder="1" applyAlignment="1">
      <alignment horizontal="left" wrapText="1"/>
    </xf>
    <xf numFmtId="0" fontId="60" fillId="0" borderId="13" xfId="0" applyFont="1" applyBorder="1" applyAlignment="1">
      <alignment horizontal="left" vertical="center" wrapText="1"/>
    </xf>
    <xf numFmtId="0" fontId="60" fillId="0" borderId="7" xfId="0" applyFont="1" applyBorder="1" applyAlignment="1">
      <alignment horizontal="left" vertical="center" wrapText="1"/>
    </xf>
    <xf numFmtId="0" fontId="68" fillId="32" borderId="18" xfId="257" applyFont="1" applyFill="1" applyBorder="1" applyAlignment="1">
      <alignment horizontal="left" vertical="center" wrapText="1"/>
    </xf>
    <xf numFmtId="0" fontId="83" fillId="32" borderId="0" xfId="0" applyFont="1" applyFill="1" applyAlignment="1">
      <alignment horizontal="left" vertical="top" wrapText="1"/>
    </xf>
    <xf numFmtId="0" fontId="67" fillId="0" borderId="43" xfId="0" applyFont="1" applyBorder="1" applyAlignment="1">
      <alignment horizontal="center" vertical="center"/>
    </xf>
    <xf numFmtId="0" fontId="67" fillId="0" borderId="20" xfId="0" applyFont="1" applyBorder="1" applyAlignment="1">
      <alignment horizontal="center" vertical="center"/>
    </xf>
    <xf numFmtId="0" fontId="67" fillId="0" borderId="44" xfId="0" applyFont="1" applyBorder="1" applyAlignment="1">
      <alignment horizontal="center" vertical="center"/>
    </xf>
    <xf numFmtId="0" fontId="67" fillId="0" borderId="65" xfId="0" applyFont="1" applyBorder="1" applyAlignment="1">
      <alignment horizontal="center" vertical="center"/>
    </xf>
    <xf numFmtId="0" fontId="60" fillId="34" borderId="81" xfId="0" applyFont="1" applyFill="1" applyBorder="1" applyAlignment="1">
      <alignment horizontal="center" vertical="center" wrapText="1"/>
    </xf>
    <xf numFmtId="0" fontId="60" fillId="34" borderId="82" xfId="0" applyFont="1" applyFill="1" applyBorder="1" applyAlignment="1">
      <alignment horizontal="center" vertical="center" wrapText="1"/>
    </xf>
    <xf numFmtId="0" fontId="67" fillId="0" borderId="34" xfId="0" applyFont="1" applyBorder="1" applyAlignment="1">
      <alignment horizontal="center" vertical="center"/>
    </xf>
    <xf numFmtId="0" fontId="67" fillId="0" borderId="64" xfId="0" applyFont="1" applyBorder="1" applyAlignment="1">
      <alignment horizontal="center" vertical="center"/>
    </xf>
    <xf numFmtId="0" fontId="67" fillId="0" borderId="66" xfId="0" applyFont="1" applyBorder="1" applyAlignment="1">
      <alignment horizontal="center" vertical="center"/>
    </xf>
    <xf numFmtId="0" fontId="67" fillId="0" borderId="21" xfId="0" applyFont="1" applyBorder="1" applyAlignment="1">
      <alignment horizontal="center" vertical="center"/>
    </xf>
    <xf numFmtId="0" fontId="67" fillId="34" borderId="32" xfId="0" applyFont="1" applyFill="1" applyBorder="1" applyAlignment="1">
      <alignment horizontal="center" vertical="center" wrapText="1"/>
    </xf>
    <xf numFmtId="0" fontId="67" fillId="34" borderId="50" xfId="0" applyFont="1" applyFill="1" applyBorder="1" applyAlignment="1">
      <alignment horizontal="center" vertical="center" wrapText="1"/>
    </xf>
    <xf numFmtId="0" fontId="60" fillId="34" borderId="86" xfId="0" applyFont="1" applyFill="1" applyBorder="1" applyAlignment="1">
      <alignment horizontal="center" vertical="center" wrapText="1"/>
    </xf>
    <xf numFmtId="0" fontId="67" fillId="0" borderId="87" xfId="0" applyFont="1" applyBorder="1" applyAlignment="1">
      <alignment horizontal="center" vertical="center"/>
    </xf>
    <xf numFmtId="0" fontId="67" fillId="0" borderId="88" xfId="0" applyFont="1" applyBorder="1" applyAlignment="1">
      <alignment horizontal="center" vertical="center"/>
    </xf>
    <xf numFmtId="0" fontId="60" fillId="34" borderId="28" xfId="0" applyFont="1" applyFill="1" applyBorder="1" applyAlignment="1">
      <alignment horizontal="center" vertical="center" wrapText="1"/>
    </xf>
    <xf numFmtId="0" fontId="60" fillId="34" borderId="30" xfId="0" applyFont="1" applyFill="1" applyBorder="1" applyAlignment="1">
      <alignment horizontal="center" vertical="center" wrapText="1"/>
    </xf>
    <xf numFmtId="0" fontId="67" fillId="0" borderId="38" xfId="0" applyFont="1" applyBorder="1" applyAlignment="1">
      <alignment horizontal="center" vertical="center" wrapText="1"/>
    </xf>
    <xf numFmtId="0" fontId="67" fillId="0" borderId="40" xfId="0" applyFont="1" applyBorder="1" applyAlignment="1">
      <alignment horizontal="center" vertical="center" wrapText="1"/>
    </xf>
    <xf numFmtId="0" fontId="60" fillId="34" borderId="26" xfId="0" applyFont="1" applyFill="1" applyBorder="1" applyAlignment="1">
      <alignment horizontal="center" vertical="center" wrapText="1"/>
    </xf>
    <xf numFmtId="0" fontId="64" fillId="0" borderId="60" xfId="0" applyFont="1" applyBorder="1" applyAlignment="1">
      <alignment horizontal="center" vertical="center" wrapText="1"/>
    </xf>
    <xf numFmtId="0" fontId="64" fillId="0" borderId="56" xfId="0" applyFont="1" applyBorder="1" applyAlignment="1">
      <alignment horizontal="center" vertical="center" wrapText="1"/>
    </xf>
    <xf numFmtId="0" fontId="58" fillId="31" borderId="25" xfId="0" applyFont="1" applyFill="1" applyBorder="1" applyAlignment="1">
      <alignment horizontal="center" vertical="center"/>
    </xf>
    <xf numFmtId="0" fontId="58" fillId="31" borderId="47" xfId="0" applyFont="1" applyFill="1" applyBorder="1" applyAlignment="1">
      <alignment horizontal="center" vertical="center"/>
    </xf>
    <xf numFmtId="0" fontId="58" fillId="31" borderId="26"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48" xfId="0" applyFont="1" applyFill="1" applyBorder="1" applyAlignment="1">
      <alignment horizontal="center" vertical="center"/>
    </xf>
    <xf numFmtId="0" fontId="58" fillId="31" borderId="30" xfId="0" applyFont="1" applyFill="1" applyBorder="1" applyAlignment="1">
      <alignment horizontal="center" vertical="center"/>
    </xf>
    <xf numFmtId="0" fontId="67" fillId="31" borderId="32" xfId="0" applyFont="1" applyFill="1" applyBorder="1" applyAlignment="1">
      <alignment horizontal="center" vertical="center" wrapText="1"/>
    </xf>
    <xf numFmtId="0" fontId="67" fillId="31" borderId="50" xfId="0" applyFont="1" applyFill="1" applyBorder="1" applyAlignment="1">
      <alignment horizontal="center" vertical="center" wrapText="1"/>
    </xf>
    <xf numFmtId="0" fontId="67" fillId="34" borderId="31" xfId="0" applyFont="1" applyFill="1" applyBorder="1" applyAlignment="1" applyProtection="1">
      <alignment horizontal="center" vertical="center" wrapText="1"/>
      <protection locked="0"/>
    </xf>
    <xf numFmtId="0" fontId="67" fillId="34" borderId="24" xfId="0" applyFont="1" applyFill="1" applyBorder="1" applyAlignment="1" applyProtection="1">
      <alignment horizontal="center" vertical="center" wrapText="1"/>
      <protection locked="0"/>
    </xf>
    <xf numFmtId="0" fontId="60" fillId="31" borderId="84" xfId="0" applyFont="1" applyFill="1" applyBorder="1" applyAlignment="1">
      <alignment horizontal="center" vertical="center" wrapText="1"/>
    </xf>
    <xf numFmtId="0" fontId="60" fillId="31" borderId="28" xfId="0" applyFont="1" applyFill="1" applyBorder="1" applyAlignment="1">
      <alignment horizontal="center" vertical="center" wrapText="1"/>
    </xf>
    <xf numFmtId="0" fontId="60" fillId="31" borderId="30" xfId="0" applyFont="1" applyFill="1" applyBorder="1" applyAlignment="1">
      <alignment horizontal="center" vertical="center" wrapText="1"/>
    </xf>
    <xf numFmtId="0" fontId="64" fillId="0" borderId="55" xfId="0" applyFont="1" applyBorder="1" applyAlignment="1">
      <alignment horizontal="center" vertical="center" wrapText="1"/>
    </xf>
    <xf numFmtId="0" fontId="64" fillId="0" borderId="57" xfId="0" applyFont="1" applyBorder="1" applyAlignment="1">
      <alignment horizontal="center" vertical="center" wrapText="1"/>
    </xf>
    <xf numFmtId="0" fontId="67" fillId="31" borderId="49" xfId="0" applyFont="1" applyFill="1" applyBorder="1" applyAlignment="1">
      <alignment horizontal="center" vertical="center" wrapText="1"/>
    </xf>
    <xf numFmtId="0" fontId="60" fillId="31" borderId="83" xfId="0" applyFont="1" applyFill="1" applyBorder="1" applyAlignment="1">
      <alignment horizontal="center" vertical="center" wrapText="1"/>
    </xf>
    <xf numFmtId="0" fontId="67" fillId="0" borderId="54" xfId="0" applyFont="1" applyBorder="1" applyAlignment="1">
      <alignment horizontal="center" vertical="center" wrapText="1"/>
    </xf>
    <xf numFmtId="0" fontId="67" fillId="31" borderId="31" xfId="0" applyFont="1" applyFill="1" applyBorder="1" applyAlignment="1" applyProtection="1">
      <alignment horizontal="center" vertical="center" wrapText="1"/>
      <protection locked="0"/>
    </xf>
    <xf numFmtId="0" fontId="67" fillId="31" borderId="24" xfId="0" applyFont="1" applyFill="1" applyBorder="1" applyAlignment="1" applyProtection="1">
      <alignment horizontal="center" vertical="center" wrapText="1"/>
      <protection locked="0"/>
    </xf>
    <xf numFmtId="0" fontId="67" fillId="0" borderId="52" xfId="0" applyFont="1" applyBorder="1" applyAlignment="1" applyProtection="1">
      <alignment horizontal="center" vertical="center" wrapText="1"/>
      <protection locked="0"/>
    </xf>
    <xf numFmtId="0" fontId="67" fillId="0" borderId="53" xfId="0" applyFont="1" applyBorder="1" applyAlignment="1" applyProtection="1">
      <alignment horizontal="center" vertical="center" wrapText="1"/>
      <protection locked="0"/>
    </xf>
    <xf numFmtId="0" fontId="83" fillId="32" borderId="0" xfId="0" applyFont="1" applyFill="1" applyAlignment="1">
      <alignment horizontal="left" vertical="top"/>
    </xf>
    <xf numFmtId="0" fontId="62" fillId="34" borderId="25" xfId="0" applyFont="1" applyFill="1" applyBorder="1" applyAlignment="1">
      <alignment horizontal="center" vertical="center"/>
    </xf>
    <xf numFmtId="0" fontId="62" fillId="34" borderId="47" xfId="0" applyFont="1" applyFill="1" applyBorder="1" applyAlignment="1">
      <alignment horizontal="center" vertical="center"/>
    </xf>
    <xf numFmtId="0" fontId="62" fillId="34" borderId="26" xfId="0" applyFont="1" applyFill="1" applyBorder="1" applyAlignment="1">
      <alignment horizontal="center" vertical="center"/>
    </xf>
    <xf numFmtId="0" fontId="99" fillId="34" borderId="29" xfId="0" applyFont="1" applyFill="1" applyBorder="1" applyAlignment="1">
      <alignment horizontal="center" vertical="center"/>
    </xf>
    <xf numFmtId="0" fontId="62" fillId="34" borderId="48" xfId="0" applyFont="1" applyFill="1" applyBorder="1" applyAlignment="1">
      <alignment horizontal="center" vertical="center"/>
    </xf>
    <xf numFmtId="0" fontId="62" fillId="34" borderId="30" xfId="0" applyFont="1" applyFill="1" applyBorder="1" applyAlignment="1">
      <alignment horizontal="center" vertical="center"/>
    </xf>
    <xf numFmtId="0" fontId="62" fillId="34" borderId="32" xfId="0" applyFont="1" applyFill="1" applyBorder="1" applyAlignment="1">
      <alignment horizontal="center" vertical="center" wrapText="1"/>
    </xf>
    <xf numFmtId="0" fontId="62" fillId="34" borderId="50" xfId="0" applyFont="1" applyFill="1" applyBorder="1" applyAlignment="1">
      <alignment horizontal="center" vertical="center" wrapText="1"/>
    </xf>
    <xf numFmtId="0" fontId="67" fillId="34" borderId="15" xfId="0" applyFont="1" applyFill="1" applyBorder="1" applyAlignment="1">
      <alignment horizontal="left" vertical="center" wrapText="1"/>
    </xf>
    <xf numFmtId="0" fontId="67" fillId="34" borderId="0" xfId="0" applyFont="1" applyFill="1" applyAlignment="1">
      <alignment horizontal="left" vertical="center" wrapText="1"/>
    </xf>
    <xf numFmtId="0" fontId="67" fillId="34" borderId="48" xfId="0" applyFont="1" applyFill="1" applyBorder="1" applyAlignment="1">
      <alignment horizontal="left" vertical="center" wrapText="1"/>
    </xf>
    <xf numFmtId="0" fontId="67" fillId="0" borderId="38" xfId="0" applyFont="1" applyBorder="1" applyAlignment="1">
      <alignment horizontal="left" vertical="center" wrapText="1"/>
    </xf>
    <xf numFmtId="0" fontId="67" fillId="0" borderId="40" xfId="0" applyFont="1" applyBorder="1" applyAlignment="1">
      <alignment horizontal="left" vertical="center" wrapText="1"/>
    </xf>
    <xf numFmtId="0" fontId="67" fillId="34" borderId="67" xfId="0" applyFont="1" applyFill="1" applyBorder="1" applyAlignment="1" applyProtection="1">
      <alignment horizontal="left" vertical="center" wrapText="1"/>
      <protection locked="0"/>
    </xf>
    <xf numFmtId="0" fontId="67" fillId="34" borderId="47" xfId="0" applyFont="1" applyFill="1" applyBorder="1" applyAlignment="1" applyProtection="1">
      <alignment horizontal="left" vertical="center" wrapText="1"/>
      <protection locked="0"/>
    </xf>
    <xf numFmtId="0" fontId="67" fillId="34" borderId="74" xfId="0" applyFont="1" applyFill="1" applyBorder="1" applyAlignment="1" applyProtection="1">
      <alignment horizontal="left" vertical="center" wrapText="1"/>
      <protection locked="0"/>
    </xf>
    <xf numFmtId="0" fontId="67" fillId="0" borderId="52" xfId="0" applyFont="1" applyBorder="1" applyAlignment="1" applyProtection="1">
      <alignment horizontal="left" vertical="center" wrapText="1"/>
      <protection locked="0"/>
    </xf>
    <xf numFmtId="0" fontId="67" fillId="0" borderId="53" xfId="0" applyFont="1" applyBorder="1" applyAlignment="1" applyProtection="1">
      <alignment horizontal="left" vertical="center" wrapText="1"/>
      <protection locked="0"/>
    </xf>
    <xf numFmtId="0" fontId="67" fillId="0" borderId="71" xfId="0" applyFont="1" applyBorder="1" applyAlignment="1" applyProtection="1">
      <alignment horizontal="left" vertical="center" wrapText="1"/>
      <protection locked="0"/>
    </xf>
    <xf numFmtId="0" fontId="67" fillId="0" borderId="72" xfId="0" applyFont="1" applyBorder="1" applyAlignment="1" applyProtection="1">
      <alignment horizontal="left" vertical="center" wrapText="1"/>
      <protection locked="0"/>
    </xf>
    <xf numFmtId="0" fontId="67" fillId="0" borderId="70" xfId="0" applyFont="1" applyBorder="1" applyAlignment="1">
      <alignment horizontal="left" vertical="center" wrapText="1"/>
    </xf>
    <xf numFmtId="0" fontId="67" fillId="0" borderId="79" xfId="0" applyFont="1" applyBorder="1" applyAlignment="1">
      <alignment horizontal="left" vertical="center" wrapText="1"/>
    </xf>
    <xf numFmtId="0" fontId="58" fillId="31" borderId="25" xfId="0" applyFont="1" applyFill="1" applyBorder="1" applyAlignment="1">
      <alignment horizontal="center"/>
    </xf>
    <xf numFmtId="0" fontId="58" fillId="31" borderId="47" xfId="0" applyFont="1" applyFill="1" applyBorder="1" applyAlignment="1">
      <alignment horizontal="center"/>
    </xf>
    <xf numFmtId="0" fontId="58" fillId="31" borderId="26" xfId="0" applyFont="1" applyFill="1" applyBorder="1" applyAlignment="1">
      <alignment horizontal="center"/>
    </xf>
    <xf numFmtId="0" fontId="58" fillId="31" borderId="29" xfId="0" applyFont="1" applyFill="1" applyBorder="1" applyAlignment="1">
      <alignment horizontal="center"/>
    </xf>
    <xf numFmtId="0" fontId="58" fillId="31" borderId="48" xfId="0" applyFont="1" applyFill="1" applyBorder="1" applyAlignment="1">
      <alignment horizontal="center"/>
    </xf>
    <xf numFmtId="0" fontId="58" fillId="31" borderId="30" xfId="0" applyFont="1" applyFill="1" applyBorder="1" applyAlignment="1">
      <alignment horizontal="center"/>
    </xf>
    <xf numFmtId="0" fontId="67" fillId="34" borderId="47" xfId="0" applyFont="1" applyFill="1" applyBorder="1" applyAlignment="1" applyProtection="1">
      <alignment vertical="center" wrapText="1"/>
      <protection locked="0"/>
    </xf>
    <xf numFmtId="0" fontId="67" fillId="34" borderId="74" xfId="0" applyFont="1" applyFill="1" applyBorder="1" applyAlignment="1" applyProtection="1">
      <alignment vertical="center" wrapText="1"/>
      <protection locked="0"/>
    </xf>
    <xf numFmtId="0" fontId="67" fillId="34" borderId="31" xfId="0" applyFont="1" applyFill="1" applyBorder="1" applyAlignment="1" applyProtection="1">
      <alignment horizontal="left" vertical="center" wrapText="1"/>
      <protection locked="0"/>
    </xf>
    <xf numFmtId="0" fontId="67" fillId="34" borderId="76" xfId="0" applyFont="1" applyFill="1" applyBorder="1" applyAlignment="1" applyProtection="1">
      <alignment horizontal="left" vertical="center" wrapText="1"/>
      <protection locked="0"/>
    </xf>
    <xf numFmtId="0" fontId="60" fillId="31" borderId="19" xfId="0" applyFont="1" applyFill="1" applyBorder="1" applyAlignment="1">
      <alignment vertical="center" wrapText="1"/>
    </xf>
    <xf numFmtId="0" fontId="60" fillId="31" borderId="16" xfId="0" applyFont="1" applyFill="1" applyBorder="1" applyAlignment="1">
      <alignment vertical="center" wrapText="1"/>
    </xf>
    <xf numFmtId="0" fontId="60" fillId="31" borderId="85" xfId="0" applyFont="1" applyFill="1" applyBorder="1" applyAlignment="1">
      <alignment vertical="center" wrapText="1"/>
    </xf>
    <xf numFmtId="0" fontId="67" fillId="0" borderId="7" xfId="0" applyFont="1" applyBorder="1" applyAlignment="1">
      <alignment horizontal="left" vertical="center" wrapText="1"/>
    </xf>
    <xf numFmtId="0" fontId="67" fillId="0" borderId="41" xfId="0" applyFont="1" applyBorder="1" applyAlignment="1">
      <alignment horizontal="left" vertical="center" wrapText="1"/>
    </xf>
    <xf numFmtId="0" fontId="57" fillId="34" borderId="26" xfId="0" applyFont="1" applyFill="1" applyBorder="1" applyAlignment="1">
      <alignment horizontal="left" vertical="center" wrapText="1"/>
    </xf>
    <xf numFmtId="0" fontId="60" fillId="34" borderId="28" xfId="0" applyFont="1" applyFill="1" applyBorder="1" applyAlignment="1">
      <alignment horizontal="left" vertical="center" wrapText="1"/>
    </xf>
    <xf numFmtId="0" fontId="60" fillId="34" borderId="30" xfId="0" applyFont="1" applyFill="1" applyBorder="1" applyAlignment="1">
      <alignment horizontal="left" vertical="center" wrapText="1"/>
    </xf>
    <xf numFmtId="0" fontId="60" fillId="0" borderId="0" xfId="0" applyFont="1" applyAlignment="1">
      <alignment horizontal="left" vertical="center" wrapText="1"/>
    </xf>
    <xf numFmtId="0" fontId="60" fillId="34" borderId="26" xfId="0" applyFont="1" applyFill="1" applyBorder="1" applyAlignment="1">
      <alignment horizontal="left" vertical="center" wrapText="1"/>
    </xf>
    <xf numFmtId="0" fontId="67" fillId="34" borderId="32" xfId="0" applyFont="1" applyFill="1" applyBorder="1" applyAlignment="1" applyProtection="1">
      <alignment horizontal="left" vertical="center" wrapText="1"/>
      <protection locked="0"/>
    </xf>
    <xf numFmtId="0" fontId="67" fillId="34" borderId="50" xfId="0" applyFont="1" applyFill="1" applyBorder="1" applyAlignment="1" applyProtection="1">
      <alignment horizontal="left" vertical="center" wrapText="1"/>
      <protection locked="0"/>
    </xf>
    <xf numFmtId="0" fontId="62" fillId="34" borderId="23" xfId="0" applyFont="1" applyFill="1" applyBorder="1" applyAlignment="1">
      <alignment horizontal="center" vertical="center" wrapText="1"/>
    </xf>
    <xf numFmtId="49" fontId="79" fillId="32" borderId="0" xfId="0" applyNumberFormat="1" applyFont="1" applyFill="1" applyAlignment="1">
      <alignment horizontal="left" vertical="top" wrapText="1"/>
    </xf>
    <xf numFmtId="0" fontId="58" fillId="34" borderId="25" xfId="0" applyFont="1" applyFill="1" applyBorder="1" applyAlignment="1">
      <alignment horizontal="center" vertical="center"/>
    </xf>
    <xf numFmtId="0" fontId="58" fillId="34" borderId="47" xfId="0" applyFont="1" applyFill="1" applyBorder="1" applyAlignment="1">
      <alignment horizontal="center" vertical="center"/>
    </xf>
    <xf numFmtId="0" fontId="58" fillId="34" borderId="26"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48" xfId="0" applyFont="1" applyFill="1" applyBorder="1" applyAlignment="1">
      <alignment horizontal="center" vertical="center"/>
    </xf>
    <xf numFmtId="0" fontId="58" fillId="34" borderId="30" xfId="0" applyFont="1" applyFill="1" applyBorder="1" applyAlignment="1">
      <alignment horizontal="center" vertical="center"/>
    </xf>
    <xf numFmtId="0" fontId="62" fillId="34" borderId="31" xfId="0" applyFont="1" applyFill="1" applyBorder="1" applyAlignment="1">
      <alignment horizontal="center" vertical="center" wrapText="1"/>
    </xf>
    <xf numFmtId="0" fontId="62" fillId="34" borderId="47" xfId="0" applyFont="1" applyFill="1" applyBorder="1" applyAlignment="1" applyProtection="1">
      <alignment horizontal="left" vertical="center" wrapText="1"/>
      <protection locked="0"/>
    </xf>
    <xf numFmtId="0" fontId="62" fillId="34" borderId="26" xfId="0" applyFont="1" applyFill="1" applyBorder="1" applyAlignment="1" applyProtection="1">
      <alignment horizontal="left" vertical="center" wrapText="1"/>
      <protection locked="0"/>
    </xf>
    <xf numFmtId="0" fontId="63" fillId="34" borderId="26" xfId="0" applyFont="1" applyFill="1" applyBorder="1" applyAlignment="1">
      <alignment horizontal="left" vertical="center" wrapText="1"/>
    </xf>
    <xf numFmtId="0" fontId="63" fillId="34" borderId="28" xfId="0" applyFont="1" applyFill="1" applyBorder="1" applyAlignment="1">
      <alignment horizontal="left" vertical="center" wrapText="1"/>
    </xf>
    <xf numFmtId="0" fontId="63" fillId="34" borderId="30" xfId="0" applyFont="1" applyFill="1" applyBorder="1" applyAlignment="1">
      <alignment horizontal="left" vertical="center" wrapText="1"/>
    </xf>
    <xf numFmtId="0" fontId="73" fillId="32" borderId="0" xfId="247" applyFont="1" applyFill="1" applyAlignment="1">
      <alignment horizontal="left" vertical="top" wrapText="1"/>
    </xf>
    <xf numFmtId="0" fontId="73" fillId="0" borderId="12" xfId="247" applyFont="1" applyBorder="1" applyAlignment="1">
      <alignment horizontal="left" vertical="center" wrapText="1"/>
    </xf>
    <xf numFmtId="0" fontId="73" fillId="0" borderId="13" xfId="247" applyFont="1" applyBorder="1" applyAlignment="1">
      <alignment horizontal="left" vertical="center" wrapText="1"/>
    </xf>
    <xf numFmtId="0" fontId="74" fillId="29" borderId="8" xfId="247" applyFont="1" applyFill="1" applyBorder="1" applyAlignment="1">
      <alignment horizontal="center" vertical="center" wrapText="1"/>
    </xf>
    <xf numFmtId="0" fontId="74" fillId="29" borderId="12"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2"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8" xfId="191" applyFont="1" applyFill="1" applyBorder="1" applyAlignment="1" applyProtection="1">
      <alignment horizontal="center" vertical="center"/>
    </xf>
    <xf numFmtId="0" fontId="74" fillId="29" borderId="12"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3" fillId="27" borderId="12" xfId="247" applyFont="1" applyFill="1" applyBorder="1" applyAlignment="1">
      <alignment horizontal="left" vertical="center" wrapText="1"/>
    </xf>
    <xf numFmtId="0" fontId="73" fillId="27" borderId="13" xfId="247" applyFont="1" applyFill="1" applyBorder="1" applyAlignment="1">
      <alignment horizontal="left" vertical="center" wrapText="1"/>
    </xf>
    <xf numFmtId="0" fontId="64" fillId="32" borderId="31" xfId="247" applyFont="1" applyFill="1" applyBorder="1" applyAlignment="1">
      <alignment horizontal="left" vertical="center" wrapText="1"/>
    </xf>
    <xf numFmtId="0" fontId="64" fillId="32" borderId="32" xfId="247" applyFont="1" applyFill="1" applyBorder="1" applyAlignment="1">
      <alignment horizontal="left" vertical="center" wrapText="1"/>
    </xf>
    <xf numFmtId="0" fontId="73" fillId="0" borderId="67" xfId="247" applyFont="1" applyBorder="1" applyAlignment="1">
      <alignment horizontal="left" vertical="center" wrapText="1"/>
    </xf>
    <xf numFmtId="0" fontId="73" fillId="0" borderId="72" xfId="247" applyFont="1" applyBorder="1" applyAlignment="1">
      <alignment horizontal="left" vertical="center" wrapText="1"/>
    </xf>
    <xf numFmtId="0" fontId="73" fillId="32" borderId="12"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4" fillId="30" borderId="8" xfId="247" applyFont="1" applyFill="1" applyBorder="1" applyAlignment="1">
      <alignment horizontal="center" vertical="center" wrapText="1"/>
    </xf>
    <xf numFmtId="0" fontId="74" fillId="30" borderId="12"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2"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2"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3" fillId="0" borderId="73" xfId="247" applyFont="1" applyBorder="1" applyAlignment="1">
      <alignment horizontal="left" vertical="center" wrapText="1"/>
    </xf>
    <xf numFmtId="0" fontId="73" fillId="0" borderId="79" xfId="247" applyFont="1" applyBorder="1" applyAlignment="1">
      <alignment horizontal="left" vertical="center" wrapText="1"/>
    </xf>
    <xf numFmtId="2" fontId="76" fillId="27" borderId="8" xfId="247" applyNumberFormat="1" applyFont="1" applyFill="1" applyBorder="1" applyAlignment="1">
      <alignment horizontal="center" vertical="center" wrapText="1"/>
    </xf>
    <xf numFmtId="2" fontId="76" fillId="27" borderId="81" xfId="247" applyNumberFormat="1" applyFont="1" applyFill="1" applyBorder="1" applyAlignment="1">
      <alignment horizontal="center" vertical="center" wrapText="1"/>
    </xf>
    <xf numFmtId="0" fontId="64" fillId="34" borderId="75" xfId="247" applyFont="1" applyFill="1" applyBorder="1" applyAlignment="1">
      <alignment horizontal="center" vertical="center" wrapText="1"/>
    </xf>
    <xf numFmtId="0" fontId="64" fillId="34" borderId="24" xfId="247" applyFont="1" applyFill="1" applyBorder="1" applyAlignment="1">
      <alignment horizontal="center" vertical="center" wrapText="1"/>
    </xf>
    <xf numFmtId="2" fontId="76" fillId="27" borderId="70" xfId="247" applyNumberFormat="1" applyFont="1" applyFill="1" applyBorder="1" applyAlignment="1">
      <alignment horizontal="center" vertical="center" wrapText="1"/>
    </xf>
    <xf numFmtId="2" fontId="76" fillId="27" borderId="82" xfId="247" applyNumberFormat="1" applyFont="1" applyFill="1" applyBorder="1" applyAlignment="1">
      <alignment horizontal="center" vertical="center" wrapText="1"/>
    </xf>
    <xf numFmtId="0" fontId="67" fillId="34" borderId="75" xfId="247" applyFont="1" applyFill="1" applyBorder="1" applyAlignment="1">
      <alignment horizontal="center" vertical="center" wrapText="1"/>
    </xf>
    <xf numFmtId="0" fontId="67" fillId="34" borderId="24" xfId="247" applyFont="1" applyFill="1" applyBorder="1" applyAlignment="1">
      <alignment horizontal="center" vertical="center" wrapText="1"/>
    </xf>
    <xf numFmtId="2" fontId="76" fillId="27" borderId="71" xfId="247" applyNumberFormat="1" applyFont="1" applyFill="1" applyBorder="1" applyAlignment="1">
      <alignment horizontal="center" vertical="center" wrapText="1"/>
    </xf>
    <xf numFmtId="2" fontId="76" fillId="27" borderId="53" xfId="247" applyNumberFormat="1" applyFont="1" applyFill="1" applyBorder="1" applyAlignment="1">
      <alignment horizontal="center" vertical="center" wrapText="1"/>
    </xf>
    <xf numFmtId="0" fontId="77" fillId="0" borderId="0" xfId="247" applyFont="1" applyAlignment="1">
      <alignment horizontal="left" vertical="center" wrapText="1"/>
    </xf>
    <xf numFmtId="0" fontId="63" fillId="0" borderId="0" xfId="247" applyFont="1" applyAlignment="1">
      <alignment horizontal="left" vertical="center" wrapText="1"/>
    </xf>
    <xf numFmtId="0" fontId="67" fillId="32" borderId="31" xfId="247" applyFont="1" applyFill="1" applyBorder="1" applyAlignment="1">
      <alignment horizontal="left" vertical="center" wrapText="1"/>
    </xf>
    <xf numFmtId="0" fontId="67" fillId="32" borderId="24" xfId="247" applyFont="1" applyFill="1" applyBorder="1" applyAlignment="1">
      <alignment horizontal="left" vertical="center" wrapText="1"/>
    </xf>
    <xf numFmtId="0" fontId="67" fillId="32" borderId="67" xfId="247" applyFont="1" applyFill="1" applyBorder="1" applyAlignment="1">
      <alignment horizontal="left" vertical="center" wrapText="1"/>
    </xf>
    <xf numFmtId="0" fontId="67" fillId="32" borderId="53" xfId="247" applyFont="1" applyFill="1" applyBorder="1" applyAlignment="1">
      <alignment horizontal="left" vertical="center" wrapText="1"/>
    </xf>
    <xf numFmtId="0" fontId="67" fillId="32" borderId="73" xfId="247" applyFont="1" applyFill="1" applyBorder="1" applyAlignment="1">
      <alignment horizontal="left" vertical="center" wrapText="1"/>
    </xf>
    <xf numFmtId="0" fontId="67" fillId="32" borderId="79" xfId="247" applyFont="1" applyFill="1" applyBorder="1" applyAlignment="1">
      <alignment horizontal="left" vertical="center" wrapText="1"/>
    </xf>
    <xf numFmtId="0" fontId="67" fillId="34" borderId="70" xfId="247" applyFont="1" applyFill="1" applyBorder="1" applyAlignment="1">
      <alignment horizontal="center" vertical="center" wrapText="1"/>
    </xf>
    <xf numFmtId="0" fontId="67" fillId="34" borderId="82" xfId="247" applyFont="1" applyFill="1" applyBorder="1" applyAlignment="1">
      <alignment horizontal="center" vertical="center" wrapText="1"/>
    </xf>
    <xf numFmtId="0" fontId="73" fillId="32" borderId="73" xfId="247" applyFont="1" applyFill="1" applyBorder="1" applyAlignment="1">
      <alignment horizontal="left" vertical="center" wrapText="1"/>
    </xf>
    <xf numFmtId="0" fontId="73" fillId="32" borderId="79"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6"/>
  <sheetViews>
    <sheetView showGridLines="0" tabSelected="1" view="pageLayout" zoomScale="85" zoomScaleNormal="90" zoomScaleSheetLayoutView="100" zoomScalePageLayoutView="85" workbookViewId="0">
      <selection activeCell="B25" sqref="B25:C25"/>
    </sheetView>
  </sheetViews>
  <sheetFormatPr baseColWidth="10" defaultColWidth="11.42578125" defaultRowHeight="15" x14ac:dyDescent="0.25"/>
  <cols>
    <col min="2" max="2" width="10.140625" style="8" customWidth="1"/>
    <col min="3" max="3" width="85.28515625" style="8" customWidth="1"/>
  </cols>
  <sheetData>
    <row r="1" spans="2:4" ht="15.75" thickBot="1" x14ac:dyDescent="0.3"/>
    <row r="2" spans="2:4" ht="21.75" customHeight="1" thickBot="1" x14ac:dyDescent="0.3">
      <c r="B2" s="211" t="s">
        <v>0</v>
      </c>
      <c r="C2" s="212"/>
    </row>
    <row r="3" spans="2:4" ht="21.75" customHeight="1" thickBot="1" x14ac:dyDescent="0.3">
      <c r="B3" s="114"/>
      <c r="C3" s="114"/>
    </row>
    <row r="4" spans="2:4" ht="15.75" thickBot="1" x14ac:dyDescent="0.3">
      <c r="B4" s="213" t="s">
        <v>1</v>
      </c>
      <c r="C4" s="214"/>
    </row>
    <row r="5" spans="2:4" x14ac:dyDescent="0.25">
      <c r="B5" s="9" t="s">
        <v>2</v>
      </c>
      <c r="C5" s="10" t="s">
        <v>3</v>
      </c>
    </row>
    <row r="6" spans="2:4" x14ac:dyDescent="0.25">
      <c r="B6" s="11" t="s">
        <v>4</v>
      </c>
      <c r="C6" s="12" t="s">
        <v>5</v>
      </c>
    </row>
    <row r="7" spans="2:4" x14ac:dyDescent="0.25">
      <c r="B7" s="11" t="s">
        <v>6</v>
      </c>
      <c r="C7" s="12" t="s">
        <v>7</v>
      </c>
    </row>
    <row r="8" spans="2:4" x14ac:dyDescent="0.25">
      <c r="B8" s="11" t="s">
        <v>8</v>
      </c>
      <c r="C8" s="12" t="s">
        <v>9</v>
      </c>
    </row>
    <row r="9" spans="2:4" x14ac:dyDescent="0.25">
      <c r="B9" s="11" t="s">
        <v>10</v>
      </c>
      <c r="C9" s="12" t="s">
        <v>11</v>
      </c>
    </row>
    <row r="10" spans="2:4" ht="15.75" thickBot="1" x14ac:dyDescent="0.3">
      <c r="B10" s="13" t="s">
        <v>12</v>
      </c>
      <c r="C10" s="14" t="s">
        <v>13</v>
      </c>
    </row>
    <row r="12" spans="2:4" x14ac:dyDescent="0.25">
      <c r="B12" s="119" t="s">
        <v>14</v>
      </c>
      <c r="C12" s="119"/>
    </row>
    <row r="13" spans="2:4" ht="47.45" customHeight="1" x14ac:dyDescent="0.25">
      <c r="B13" s="215" t="s">
        <v>15</v>
      </c>
      <c r="C13" s="216"/>
      <c r="D13" s="118"/>
    </row>
    <row r="14" spans="2:4" ht="46.9" customHeight="1" x14ac:dyDescent="0.25">
      <c r="B14" s="208" t="s">
        <v>16</v>
      </c>
      <c r="C14" s="208"/>
    </row>
    <row r="15" spans="2:4" ht="14.45" customHeight="1" x14ac:dyDescent="0.25">
      <c r="B15" s="210" t="s">
        <v>17</v>
      </c>
      <c r="C15" s="210"/>
    </row>
    <row r="16" spans="2:4" ht="15" customHeight="1" x14ac:dyDescent="0.25">
      <c r="B16" s="210" t="s">
        <v>18</v>
      </c>
      <c r="C16" s="210"/>
    </row>
    <row r="17" spans="2:3" ht="24" customHeight="1" x14ac:dyDescent="0.25">
      <c r="B17" s="210" t="s">
        <v>19</v>
      </c>
      <c r="C17" s="210"/>
    </row>
    <row r="18" spans="2:3" ht="27.6" customHeight="1" x14ac:dyDescent="0.25">
      <c r="B18" s="206" t="s">
        <v>20</v>
      </c>
      <c r="C18" s="206"/>
    </row>
    <row r="19" spans="2:3" ht="27.6" customHeight="1" x14ac:dyDescent="0.25">
      <c r="B19" s="206" t="s">
        <v>21</v>
      </c>
      <c r="C19" s="206"/>
    </row>
    <row r="20" spans="2:3" ht="28.9" customHeight="1" x14ac:dyDescent="0.25">
      <c r="B20" s="206" t="s">
        <v>22</v>
      </c>
      <c r="C20" s="206"/>
    </row>
    <row r="21" spans="2:3" ht="55.9" customHeight="1" x14ac:dyDescent="0.25">
      <c r="B21" s="206" t="s">
        <v>23</v>
      </c>
      <c r="C21" s="206"/>
    </row>
    <row r="22" spans="2:3" ht="57" customHeight="1" x14ac:dyDescent="0.25">
      <c r="B22" s="206" t="s">
        <v>24</v>
      </c>
      <c r="C22" s="206"/>
    </row>
    <row r="23" spans="2:3" ht="48.6" customHeight="1" x14ac:dyDescent="0.25">
      <c r="B23" s="209" t="s">
        <v>25</v>
      </c>
      <c r="C23" s="206"/>
    </row>
    <row r="24" spans="2:3" ht="34.9" customHeight="1" x14ac:dyDescent="0.25">
      <c r="B24" s="206" t="s">
        <v>26</v>
      </c>
      <c r="C24" s="207"/>
    </row>
    <row r="25" spans="2:3" x14ac:dyDescent="0.25">
      <c r="B25" s="208"/>
      <c r="C25" s="208"/>
    </row>
    <row r="26" spans="2:3" x14ac:dyDescent="0.25">
      <c r="B26" s="208"/>
      <c r="C26" s="208"/>
    </row>
    <row r="27" spans="2:3" x14ac:dyDescent="0.25">
      <c r="B27" s="208"/>
      <c r="C27" s="208"/>
    </row>
    <row r="28" spans="2:3" x14ac:dyDescent="0.25">
      <c r="B28" s="205"/>
      <c r="C28" s="205"/>
    </row>
    <row r="29" spans="2:3" x14ac:dyDescent="0.25">
      <c r="B29" s="205"/>
      <c r="C29" s="205"/>
    </row>
    <row r="30" spans="2:3" x14ac:dyDescent="0.25">
      <c r="B30" s="205"/>
      <c r="C30" s="205"/>
    </row>
    <row r="31" spans="2:3" x14ac:dyDescent="0.25">
      <c r="B31" s="205"/>
      <c r="C31" s="205"/>
    </row>
    <row r="32" spans="2:3" x14ac:dyDescent="0.25">
      <c r="B32" s="205"/>
      <c r="C32" s="205"/>
    </row>
    <row r="33" spans="2:3" x14ac:dyDescent="0.25">
      <c r="B33" s="205"/>
      <c r="C33" s="205"/>
    </row>
    <row r="34" spans="2:3" x14ac:dyDescent="0.25">
      <c r="B34" s="205"/>
      <c r="C34" s="205"/>
    </row>
    <row r="35" spans="2:3" x14ac:dyDescent="0.25">
      <c r="B35" s="205"/>
      <c r="C35" s="205"/>
    </row>
    <row r="36" spans="2:3" x14ac:dyDescent="0.25">
      <c r="B36" s="205"/>
      <c r="C36" s="205"/>
    </row>
  </sheetData>
  <mergeCells count="26">
    <mergeCell ref="B17:C17"/>
    <mergeCell ref="B18:C18"/>
    <mergeCell ref="B19:C19"/>
    <mergeCell ref="B20:C20"/>
    <mergeCell ref="B2:C2"/>
    <mergeCell ref="B4:C4"/>
    <mergeCell ref="B14:C14"/>
    <mergeCell ref="B15:C15"/>
    <mergeCell ref="B16:C16"/>
    <mergeCell ref="B13:C13"/>
    <mergeCell ref="B36:C36"/>
    <mergeCell ref="B21:C21"/>
    <mergeCell ref="B22:C22"/>
    <mergeCell ref="B24:C24"/>
    <mergeCell ref="B25:C25"/>
    <mergeCell ref="B31:C31"/>
    <mergeCell ref="B32:C32"/>
    <mergeCell ref="B33:C33"/>
    <mergeCell ref="B34:C34"/>
    <mergeCell ref="B35:C35"/>
    <mergeCell ref="B26:C26"/>
    <mergeCell ref="B27:C27"/>
    <mergeCell ref="B28:C28"/>
    <mergeCell ref="B29:C29"/>
    <mergeCell ref="B30:C30"/>
    <mergeCell ref="B23:C23"/>
  </mergeCells>
  <hyperlinks>
    <hyperlink ref="B5" location="'Parte 1'!A1" display="Part 1"/>
    <hyperlink ref="B6" location="'Parte 2'!A1" display="Part 2"/>
    <hyperlink ref="B7" location="'Parte 3'!A1" display="Part 3"/>
    <hyperlink ref="B8" location="'Parte 4'!A1" display="Part 4"/>
    <hyperlink ref="B9" location="'Parte 5'!A1" display="Part 5"/>
    <hyperlink ref="B10" location="'Parte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L&amp;"Calibri,Regular"&amp;1&amp;K000000
&amp;C&amp;"-,Bold"&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5"/>
  <sheetViews>
    <sheetView showGridLines="0" topLeftCell="A20" zoomScale="115" zoomScaleNormal="115" zoomScaleSheetLayoutView="100" workbookViewId="0">
      <selection activeCell="B24" sqref="B24:F24"/>
    </sheetView>
  </sheetViews>
  <sheetFormatPr baseColWidth="10" defaultColWidth="11.42578125" defaultRowHeight="15" x14ac:dyDescent="0.25"/>
  <cols>
    <col min="3" max="3" width="15.7109375" style="8" customWidth="1"/>
    <col min="4" max="4" width="57.85546875" style="8" customWidth="1"/>
    <col min="5" max="5" width="27.7109375" style="8" customWidth="1"/>
    <col min="6" max="6" width="31.7109375" style="8" customWidth="1"/>
    <col min="7" max="7" width="11.42578125" style="8"/>
  </cols>
  <sheetData>
    <row r="1" spans="2:7" ht="15.75" thickBot="1" x14ac:dyDescent="0.3"/>
    <row r="2" spans="2:7" ht="21.75" customHeight="1" x14ac:dyDescent="0.25">
      <c r="B2" s="222" t="s">
        <v>2</v>
      </c>
      <c r="C2" s="223"/>
      <c r="D2" s="223"/>
      <c r="E2" s="223"/>
      <c r="F2" s="224"/>
    </row>
    <row r="3" spans="2:7" ht="21.75" customHeight="1" thickBot="1" x14ac:dyDescent="0.3">
      <c r="B3" s="225" t="s">
        <v>412</v>
      </c>
      <c r="C3" s="226"/>
      <c r="D3" s="226"/>
      <c r="E3" s="226"/>
      <c r="F3" s="227"/>
    </row>
    <row r="4" spans="2:7" ht="15.75" customHeight="1" thickBot="1" x14ac:dyDescent="0.3"/>
    <row r="5" spans="2:7" s="1" customFormat="1" ht="27.75" customHeight="1" thickBot="1" x14ac:dyDescent="0.25">
      <c r="B5" s="228"/>
      <c r="C5" s="229"/>
      <c r="D5" s="230"/>
      <c r="E5" s="20" t="s">
        <v>27</v>
      </c>
      <c r="F5" s="21" t="s">
        <v>28</v>
      </c>
      <c r="G5" s="15"/>
    </row>
    <row r="6" spans="2:7" s="1" customFormat="1" ht="19.5" customHeight="1" x14ac:dyDescent="0.2">
      <c r="B6" s="124"/>
      <c r="C6" s="236" t="s">
        <v>29</v>
      </c>
      <c r="D6" s="236"/>
      <c r="E6" s="22"/>
      <c r="F6" s="23"/>
      <c r="G6" s="15"/>
    </row>
    <row r="7" spans="2:7" s="1" customFormat="1" ht="19.5" customHeight="1" x14ac:dyDescent="0.2">
      <c r="B7" s="93" t="s">
        <v>30</v>
      </c>
      <c r="C7" s="237" t="s">
        <v>31</v>
      </c>
      <c r="D7" s="238"/>
      <c r="E7" s="16"/>
      <c r="F7" s="196">
        <v>61</v>
      </c>
      <c r="G7" s="15"/>
    </row>
    <row r="8" spans="2:7" s="1" customFormat="1" ht="12.75" x14ac:dyDescent="0.2">
      <c r="B8" s="93" t="s">
        <v>32</v>
      </c>
      <c r="C8" s="237" t="s">
        <v>33</v>
      </c>
      <c r="D8" s="238"/>
      <c r="E8" s="16"/>
      <c r="F8" s="196">
        <v>221069.80600000004</v>
      </c>
      <c r="G8" s="15"/>
    </row>
    <row r="9" spans="2:7" s="1" customFormat="1" ht="13.5" thickBot="1" x14ac:dyDescent="0.25">
      <c r="B9" s="93" t="s">
        <v>34</v>
      </c>
      <c r="C9" s="234" t="s">
        <v>35</v>
      </c>
      <c r="D9" s="235"/>
      <c r="E9" s="25"/>
      <c r="F9" s="26">
        <v>0.1512104341925895</v>
      </c>
      <c r="G9" s="15"/>
    </row>
    <row r="10" spans="2:7" s="1" customFormat="1" ht="20.100000000000001" customHeight="1" x14ac:dyDescent="0.2">
      <c r="B10" s="124"/>
      <c r="C10" s="236" t="s">
        <v>36</v>
      </c>
      <c r="D10" s="236"/>
      <c r="E10" s="27"/>
      <c r="F10" s="23"/>
      <c r="G10" s="15"/>
    </row>
    <row r="11" spans="2:7" s="1" customFormat="1" x14ac:dyDescent="0.2">
      <c r="B11" s="93" t="s">
        <v>37</v>
      </c>
      <c r="C11" s="219" t="s">
        <v>38</v>
      </c>
      <c r="D11" s="17" t="s">
        <v>39</v>
      </c>
      <c r="E11" s="18"/>
      <c r="F11" s="197">
        <v>4</v>
      </c>
      <c r="G11" s="15"/>
    </row>
    <row r="12" spans="2:7" s="1" customFormat="1" ht="12.75" x14ac:dyDescent="0.2">
      <c r="B12" s="93" t="s">
        <v>40</v>
      </c>
      <c r="C12" s="220"/>
      <c r="D12" s="17" t="s">
        <v>41</v>
      </c>
      <c r="E12" s="16"/>
      <c r="F12" s="196">
        <v>3975.3359999999998</v>
      </c>
      <c r="G12" s="15"/>
    </row>
    <row r="13" spans="2:7" s="1" customFormat="1" x14ac:dyDescent="0.2">
      <c r="B13" s="93" t="s">
        <v>42</v>
      </c>
      <c r="C13" s="220"/>
      <c r="D13" s="17" t="s">
        <v>43</v>
      </c>
      <c r="E13" s="18"/>
      <c r="F13" s="196">
        <v>8</v>
      </c>
      <c r="G13" s="15"/>
    </row>
    <row r="14" spans="2:7" s="1" customFormat="1" ht="13.5" thickBot="1" x14ac:dyDescent="0.25">
      <c r="B14" s="93" t="s">
        <v>44</v>
      </c>
      <c r="C14" s="221"/>
      <c r="D14" s="28" t="s">
        <v>45</v>
      </c>
      <c r="E14" s="29"/>
      <c r="F14" s="198">
        <v>20115.172999999999</v>
      </c>
      <c r="G14" s="15"/>
    </row>
    <row r="15" spans="2:7" s="1" customFormat="1" ht="19.5" customHeight="1" x14ac:dyDescent="0.2">
      <c r="B15" s="132"/>
      <c r="C15" s="236" t="s">
        <v>46</v>
      </c>
      <c r="D15" s="236"/>
      <c r="E15" s="22"/>
      <c r="F15" s="23"/>
      <c r="G15" s="15"/>
    </row>
    <row r="16" spans="2:7" s="1" customFormat="1" ht="19.5" customHeight="1" thickBot="1" x14ac:dyDescent="0.25">
      <c r="B16" s="134" t="s">
        <v>47</v>
      </c>
      <c r="C16" s="237" t="s">
        <v>48</v>
      </c>
      <c r="D16" s="238"/>
      <c r="E16" s="135"/>
      <c r="F16" s="199">
        <v>0</v>
      </c>
      <c r="G16" s="15"/>
    </row>
    <row r="17" spans="2:7" s="1" customFormat="1" ht="31.5" customHeight="1" x14ac:dyDescent="0.2">
      <c r="B17" s="124"/>
      <c r="C17" s="236" t="s">
        <v>49</v>
      </c>
      <c r="D17" s="236"/>
      <c r="E17" s="22"/>
      <c r="F17" s="23"/>
      <c r="G17" s="15"/>
    </row>
    <row r="18" spans="2:7" s="1" customFormat="1" ht="25.9" customHeight="1" x14ac:dyDescent="0.2">
      <c r="B18" s="93" t="s">
        <v>50</v>
      </c>
      <c r="C18" s="232" t="s">
        <v>51</v>
      </c>
      <c r="D18" s="233"/>
      <c r="E18" s="137" t="s">
        <v>52</v>
      </c>
      <c r="F18" s="24">
        <v>0.98819991271005392</v>
      </c>
      <c r="G18" s="15"/>
    </row>
    <row r="19" spans="2:7" s="1" customFormat="1" ht="25.9" customHeight="1" x14ac:dyDescent="0.2">
      <c r="B19" s="93" t="s">
        <v>53</v>
      </c>
      <c r="C19" s="232" t="s">
        <v>54</v>
      </c>
      <c r="D19" s="233"/>
      <c r="E19" s="137" t="s">
        <v>55</v>
      </c>
      <c r="F19" s="24">
        <v>1.3155586277650017E-3</v>
      </c>
      <c r="G19" s="15"/>
    </row>
    <row r="20" spans="2:7" s="1" customFormat="1" ht="25.9" customHeight="1" x14ac:dyDescent="0.2">
      <c r="B20" s="93" t="s">
        <v>56</v>
      </c>
      <c r="C20" s="232" t="s">
        <v>57</v>
      </c>
      <c r="D20" s="233"/>
      <c r="E20" s="137" t="s">
        <v>58</v>
      </c>
      <c r="F20" s="24">
        <v>1.0484528662181069E-2</v>
      </c>
      <c r="G20" s="15"/>
    </row>
    <row r="21" spans="2:7" s="1" customFormat="1" ht="15.6" customHeight="1" x14ac:dyDescent="0.2">
      <c r="B21" s="93" t="s">
        <v>59</v>
      </c>
      <c r="C21" s="239" t="s">
        <v>60</v>
      </c>
      <c r="D21" s="239"/>
      <c r="E21" s="138" t="s">
        <v>61</v>
      </c>
      <c r="F21" s="196">
        <v>6563.3007200000002</v>
      </c>
      <c r="G21" s="15"/>
    </row>
    <row r="22" spans="2:7" s="1" customFormat="1" ht="26.25" thickBot="1" x14ac:dyDescent="0.25">
      <c r="B22" s="93" t="s">
        <v>62</v>
      </c>
      <c r="C22" s="231" t="s">
        <v>63</v>
      </c>
      <c r="D22" s="231"/>
      <c r="E22" s="139" t="s">
        <v>64</v>
      </c>
      <c r="F22" s="26">
        <v>0.23163142827927591</v>
      </c>
      <c r="G22" s="15"/>
    </row>
    <row r="23" spans="2:7" s="1" customFormat="1" ht="14.25" x14ac:dyDescent="0.2">
      <c r="B23" s="92"/>
      <c r="C23" s="89"/>
      <c r="D23" s="89"/>
      <c r="E23" s="90"/>
      <c r="F23" s="91"/>
      <c r="G23" s="15"/>
    </row>
    <row r="24" spans="2:7" ht="24" customHeight="1" x14ac:dyDescent="0.25">
      <c r="B24" s="206" t="s">
        <v>65</v>
      </c>
      <c r="C24" s="206"/>
      <c r="D24" s="206"/>
      <c r="E24" s="206"/>
      <c r="F24" s="206"/>
    </row>
    <row r="25" spans="2:7" ht="13.9" customHeight="1" x14ac:dyDescent="0.25">
      <c r="B25" s="206" t="s">
        <v>66</v>
      </c>
      <c r="C25" s="206"/>
      <c r="D25" s="206"/>
      <c r="E25" s="206"/>
      <c r="F25" s="218"/>
    </row>
    <row r="26" spans="2:7" ht="13.9" customHeight="1" x14ac:dyDescent="0.25">
      <c r="B26" s="206" t="s">
        <v>67</v>
      </c>
      <c r="C26" s="206"/>
      <c r="D26" s="206"/>
      <c r="E26" s="206"/>
      <c r="F26" s="218"/>
    </row>
    <row r="27" spans="2:7" ht="29.25" customHeight="1" x14ac:dyDescent="0.25">
      <c r="B27" s="206" t="s">
        <v>68</v>
      </c>
      <c r="C27" s="206"/>
      <c r="D27" s="206"/>
      <c r="E27" s="206"/>
      <c r="F27" s="218"/>
    </row>
    <row r="28" spans="2:7" ht="25.9" customHeight="1" x14ac:dyDescent="0.25">
      <c r="B28" s="206" t="s">
        <v>69</v>
      </c>
      <c r="C28" s="206"/>
      <c r="D28" s="206"/>
      <c r="E28" s="206"/>
      <c r="F28" s="218"/>
    </row>
    <row r="29" spans="2:7" ht="16.899999999999999" customHeight="1" x14ac:dyDescent="0.25">
      <c r="B29" s="140" t="s">
        <v>70</v>
      </c>
      <c r="C29" s="59"/>
      <c r="D29" s="59"/>
      <c r="E29" s="59"/>
      <c r="F29" s="59"/>
    </row>
    <row r="30" spans="2:7" ht="25.9" customHeight="1" x14ac:dyDescent="0.25">
      <c r="B30" s="206" t="s">
        <v>71</v>
      </c>
      <c r="C30" s="206"/>
      <c r="D30" s="206"/>
      <c r="E30" s="206"/>
      <c r="F30" s="218"/>
    </row>
    <row r="31" spans="2:7" ht="16.149999999999999" customHeight="1" x14ac:dyDescent="0.25">
      <c r="B31" s="217" t="s">
        <v>72</v>
      </c>
      <c r="C31" s="217"/>
      <c r="D31" s="217"/>
      <c r="E31" s="217"/>
      <c r="F31" s="217"/>
    </row>
    <row r="32" spans="2:7" ht="15" customHeight="1" x14ac:dyDescent="0.25">
      <c r="B32" s="217" t="s">
        <v>73</v>
      </c>
      <c r="C32" s="217"/>
      <c r="D32" s="217"/>
      <c r="E32" s="217"/>
      <c r="F32" s="217"/>
    </row>
    <row r="33" spans="2:6" ht="14.45" customHeight="1" x14ac:dyDescent="0.25">
      <c r="B33" s="217" t="s">
        <v>74</v>
      </c>
      <c r="C33" s="217"/>
      <c r="D33" s="217"/>
      <c r="E33" s="217"/>
      <c r="F33" s="217"/>
    </row>
    <row r="34" spans="2:6" ht="14.45" customHeight="1" x14ac:dyDescent="0.25">
      <c r="B34" s="217" t="s">
        <v>75</v>
      </c>
      <c r="C34" s="217"/>
      <c r="D34" s="217"/>
      <c r="E34" s="217"/>
      <c r="F34" s="217"/>
    </row>
    <row r="35" spans="2:6" x14ac:dyDescent="0.25">
      <c r="C35" s="19"/>
      <c r="D35" s="19"/>
      <c r="E35" s="19"/>
      <c r="F35" s="19"/>
    </row>
  </sheetData>
  <mergeCells count="27">
    <mergeCell ref="B2:F2"/>
    <mergeCell ref="B3:F3"/>
    <mergeCell ref="B5:D5"/>
    <mergeCell ref="C22:D22"/>
    <mergeCell ref="C20:D20"/>
    <mergeCell ref="C9:D9"/>
    <mergeCell ref="C15:D15"/>
    <mergeCell ref="C16:D16"/>
    <mergeCell ref="C21:D21"/>
    <mergeCell ref="C6:D6"/>
    <mergeCell ref="C8:D8"/>
    <mergeCell ref="C10:D10"/>
    <mergeCell ref="C18:D18"/>
    <mergeCell ref="C19:D19"/>
    <mergeCell ref="C7:D7"/>
    <mergeCell ref="C17:D17"/>
    <mergeCell ref="C11:C14"/>
    <mergeCell ref="B24:F24"/>
    <mergeCell ref="B25:F25"/>
    <mergeCell ref="B30:F30"/>
    <mergeCell ref="B31:F31"/>
    <mergeCell ref="B27:F27"/>
    <mergeCell ref="B32:F32"/>
    <mergeCell ref="B34:F34"/>
    <mergeCell ref="B33:F33"/>
    <mergeCell ref="B26:F26"/>
    <mergeCell ref="B28:F28"/>
  </mergeCells>
  <printOptions horizontalCentered="1"/>
  <pageMargins left="0.23622047244094491" right="0.23622047244094491" top="1.1811023622047245" bottom="1.1417322834645669" header="0.31496062992125984" footer="0.31496062992125984"/>
  <pageSetup paperSize="9" scale="55" orientation="portrait" r:id="rId1"/>
  <headerFooter scaleWithDoc="0">
    <oddHeader>&amp;C&amp;"-,Bold"&amp;12ES
Anexo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7"/>
  <sheetViews>
    <sheetView showGridLines="0" zoomScale="80" zoomScaleNormal="80" zoomScaleSheetLayoutView="100" workbookViewId="0">
      <pane xSplit="7" ySplit="5" topLeftCell="H77" activePane="bottomRight" state="frozen"/>
      <selection pane="topRight" activeCell="F1" sqref="F1"/>
      <selection pane="bottomLeft" activeCell="A5" sqref="A5"/>
      <selection pane="bottomRight" activeCell="G80" sqref="G80"/>
    </sheetView>
  </sheetViews>
  <sheetFormatPr baseColWidth="10" defaultColWidth="11.42578125" defaultRowHeight="15" x14ac:dyDescent="0.25"/>
  <cols>
    <col min="3" max="3" width="25.7109375" style="8" customWidth="1"/>
    <col min="4" max="4" width="25.85546875" style="8" customWidth="1"/>
    <col min="5" max="5" width="67" style="8" customWidth="1"/>
    <col min="6" max="6" width="34.28515625" style="35" customWidth="1"/>
    <col min="7" max="7" width="15.28515625" style="8" customWidth="1"/>
  </cols>
  <sheetData>
    <row r="1" spans="2:7" ht="15.75" thickBot="1" x14ac:dyDescent="0.3"/>
    <row r="2" spans="2:7" s="1" customFormat="1" ht="21.75" customHeight="1" x14ac:dyDescent="0.2">
      <c r="B2" s="263" t="s">
        <v>4</v>
      </c>
      <c r="C2" s="264"/>
      <c r="D2" s="264"/>
      <c r="E2" s="264"/>
      <c r="F2" s="264"/>
      <c r="G2" s="265"/>
    </row>
    <row r="3" spans="2:7" s="1" customFormat="1" ht="21.75" customHeight="1" thickBot="1" x14ac:dyDescent="0.25">
      <c r="B3" s="266" t="s">
        <v>413</v>
      </c>
      <c r="C3" s="267"/>
      <c r="D3" s="267"/>
      <c r="E3" s="267"/>
      <c r="F3" s="267"/>
      <c r="G3" s="268"/>
    </row>
    <row r="4" spans="2:7" s="1" customFormat="1" ht="13.5" thickBot="1" x14ac:dyDescent="0.25">
      <c r="B4" s="125"/>
      <c r="C4" s="30"/>
      <c r="D4" s="31"/>
      <c r="E4" s="31"/>
      <c r="F4" s="31"/>
      <c r="G4" s="15"/>
    </row>
    <row r="5" spans="2:7" s="2" customFormat="1" ht="27.6" customHeight="1" thickBot="1" x14ac:dyDescent="0.25">
      <c r="B5" s="126"/>
      <c r="C5" s="278" t="s">
        <v>5</v>
      </c>
      <c r="D5" s="270"/>
      <c r="E5" s="270"/>
      <c r="F5" s="36" t="s">
        <v>27</v>
      </c>
      <c r="G5" s="37" t="s">
        <v>28</v>
      </c>
    </row>
    <row r="6" spans="2:7" s="2" customFormat="1" ht="24.6" customHeight="1" thickBot="1" x14ac:dyDescent="0.25">
      <c r="B6" s="127"/>
      <c r="C6" s="281" t="s">
        <v>76</v>
      </c>
      <c r="D6" s="281"/>
      <c r="E6" s="282"/>
      <c r="F6" s="51"/>
      <c r="G6" s="52"/>
    </row>
    <row r="7" spans="2:7" s="2" customFormat="1" ht="42" customHeight="1" x14ac:dyDescent="0.2">
      <c r="B7" s="95" t="s">
        <v>30</v>
      </c>
      <c r="C7" s="94" t="s">
        <v>77</v>
      </c>
      <c r="D7" s="283" t="s">
        <v>78</v>
      </c>
      <c r="E7" s="284"/>
      <c r="F7" s="141" t="s">
        <v>79</v>
      </c>
      <c r="G7" s="45">
        <v>0.85812482472995688</v>
      </c>
    </row>
    <row r="8" spans="2:7" s="2" customFormat="1" ht="12.75" x14ac:dyDescent="0.2">
      <c r="B8" s="96" t="s">
        <v>32</v>
      </c>
      <c r="C8" s="274" t="s">
        <v>80</v>
      </c>
      <c r="D8" s="280" t="s">
        <v>81</v>
      </c>
      <c r="E8" s="38" t="s">
        <v>82</v>
      </c>
      <c r="F8" s="142"/>
      <c r="G8" s="46">
        <v>1</v>
      </c>
    </row>
    <row r="9" spans="2:7" s="2" customFormat="1" ht="38.25" x14ac:dyDescent="0.2">
      <c r="B9" s="96" t="s">
        <v>34</v>
      </c>
      <c r="C9" s="274"/>
      <c r="D9" s="258"/>
      <c r="E9" s="39" t="s">
        <v>83</v>
      </c>
      <c r="F9" s="143"/>
      <c r="G9" s="46">
        <v>1.7543859649122806E-2</v>
      </c>
    </row>
    <row r="10" spans="2:7" s="2" customFormat="1" ht="38.25" x14ac:dyDescent="0.2">
      <c r="B10" s="96" t="s">
        <v>37</v>
      </c>
      <c r="C10" s="274"/>
      <c r="D10" s="258"/>
      <c r="E10" s="40" t="s">
        <v>84</v>
      </c>
      <c r="F10" s="143"/>
      <c r="G10" s="46">
        <v>0</v>
      </c>
    </row>
    <row r="11" spans="2:7" s="2" customFormat="1" ht="17.25" customHeight="1" x14ac:dyDescent="0.2">
      <c r="B11" s="96" t="s">
        <v>40</v>
      </c>
      <c r="C11" s="274"/>
      <c r="D11" s="280" t="s">
        <v>85</v>
      </c>
      <c r="E11" s="39" t="s">
        <v>82</v>
      </c>
      <c r="F11" s="47" t="s">
        <v>86</v>
      </c>
      <c r="G11" s="46">
        <v>0.98169846637523694</v>
      </c>
    </row>
    <row r="12" spans="2:7" s="2" customFormat="1" ht="38.25" x14ac:dyDescent="0.2">
      <c r="B12" s="96" t="s">
        <v>42</v>
      </c>
      <c r="C12" s="274"/>
      <c r="D12" s="258"/>
      <c r="E12" s="39" t="s">
        <v>83</v>
      </c>
      <c r="F12" s="47" t="s">
        <v>87</v>
      </c>
      <c r="G12" s="46">
        <v>1.1472047931382736E-2</v>
      </c>
    </row>
    <row r="13" spans="2:7" s="2" customFormat="1" ht="38.25" x14ac:dyDescent="0.2">
      <c r="B13" s="96" t="s">
        <v>44</v>
      </c>
      <c r="C13" s="279"/>
      <c r="D13" s="258"/>
      <c r="E13" s="39" t="s">
        <v>88</v>
      </c>
      <c r="F13" s="47" t="s">
        <v>89</v>
      </c>
      <c r="G13" s="46">
        <v>0</v>
      </c>
    </row>
    <row r="14" spans="2:7" s="2" customFormat="1" ht="40.5" customHeight="1" x14ac:dyDescent="0.2">
      <c r="B14" s="96" t="s">
        <v>50</v>
      </c>
      <c r="C14" s="273" t="s">
        <v>90</v>
      </c>
      <c r="D14" s="276" t="s">
        <v>91</v>
      </c>
      <c r="E14" s="41" t="s">
        <v>92</v>
      </c>
      <c r="F14" s="48" t="s">
        <v>93</v>
      </c>
      <c r="G14" s="46">
        <v>0.96681135201394341</v>
      </c>
    </row>
    <row r="15" spans="2:7" s="2" customFormat="1" ht="12.75" x14ac:dyDescent="0.2">
      <c r="B15" s="96" t="s">
        <v>53</v>
      </c>
      <c r="C15" s="274"/>
      <c r="D15" s="262"/>
      <c r="E15" s="42" t="s">
        <v>94</v>
      </c>
      <c r="F15" s="48" t="s">
        <v>95</v>
      </c>
      <c r="G15" s="46">
        <v>1.3012104728888549E-3</v>
      </c>
    </row>
    <row r="16" spans="2:7" s="2" customFormat="1" ht="12.75" x14ac:dyDescent="0.2">
      <c r="B16" s="96" t="s">
        <v>56</v>
      </c>
      <c r="C16" s="274"/>
      <c r="D16" s="262"/>
      <c r="E16" s="42" t="s">
        <v>96</v>
      </c>
      <c r="F16" s="48" t="s">
        <v>97</v>
      </c>
      <c r="G16" s="46">
        <v>0.18254175365344469</v>
      </c>
    </row>
    <row r="17" spans="2:7" s="2" customFormat="1" ht="12.75" x14ac:dyDescent="0.2">
      <c r="B17" s="96" t="s">
        <v>59</v>
      </c>
      <c r="C17" s="274"/>
      <c r="D17" s="262"/>
      <c r="E17" s="42" t="s">
        <v>98</v>
      </c>
      <c r="F17" s="48" t="s">
        <v>99</v>
      </c>
      <c r="G17" s="46">
        <v>0</v>
      </c>
    </row>
    <row r="18" spans="2:7" s="2" customFormat="1" ht="12.75" x14ac:dyDescent="0.2">
      <c r="B18" s="96" t="s">
        <v>62</v>
      </c>
      <c r="C18" s="274"/>
      <c r="D18" s="262"/>
      <c r="E18" s="42" t="s">
        <v>100</v>
      </c>
      <c r="F18" s="48" t="s">
        <v>101</v>
      </c>
      <c r="G18" s="46">
        <v>0</v>
      </c>
    </row>
    <row r="19" spans="2:7" s="2" customFormat="1" ht="12.75" x14ac:dyDescent="0.2">
      <c r="B19" s="96" t="s">
        <v>102</v>
      </c>
      <c r="C19" s="274"/>
      <c r="D19" s="262"/>
      <c r="E19" s="42" t="s">
        <v>103</v>
      </c>
      <c r="F19" s="48" t="s">
        <v>104</v>
      </c>
      <c r="G19" s="46">
        <v>0.78296719082185751</v>
      </c>
    </row>
    <row r="20" spans="2:7" s="2" customFormat="1" ht="28.5" customHeight="1" x14ac:dyDescent="0.2">
      <c r="B20" s="96" t="s">
        <v>105</v>
      </c>
      <c r="C20" s="274"/>
      <c r="D20" s="262"/>
      <c r="E20" s="41" t="s">
        <v>106</v>
      </c>
      <c r="F20" s="48" t="s">
        <v>107</v>
      </c>
      <c r="G20" s="46">
        <v>0</v>
      </c>
    </row>
    <row r="21" spans="2:7" s="2" customFormat="1" ht="12.75" x14ac:dyDescent="0.2">
      <c r="B21" s="96" t="s">
        <v>108</v>
      </c>
      <c r="C21" s="274"/>
      <c r="D21" s="262"/>
      <c r="E21" s="42" t="s">
        <v>94</v>
      </c>
      <c r="F21" s="48" t="s">
        <v>109</v>
      </c>
      <c r="G21" s="46">
        <v>0</v>
      </c>
    </row>
    <row r="22" spans="2:7" s="2" customFormat="1" ht="12.75" x14ac:dyDescent="0.2">
      <c r="B22" s="96" t="s">
        <v>110</v>
      </c>
      <c r="C22" s="274"/>
      <c r="D22" s="262"/>
      <c r="E22" s="42" t="s">
        <v>96</v>
      </c>
      <c r="F22" s="48" t="s">
        <v>111</v>
      </c>
      <c r="G22" s="46">
        <v>0</v>
      </c>
    </row>
    <row r="23" spans="2:7" s="2" customFormat="1" ht="12.75" x14ac:dyDescent="0.2">
      <c r="B23" s="96" t="s">
        <v>112</v>
      </c>
      <c r="C23" s="274"/>
      <c r="D23" s="262"/>
      <c r="E23" s="42" t="s">
        <v>98</v>
      </c>
      <c r="F23" s="48" t="s">
        <v>113</v>
      </c>
      <c r="G23" s="46">
        <v>0</v>
      </c>
    </row>
    <row r="24" spans="2:7" s="2" customFormat="1" ht="12.75" x14ac:dyDescent="0.2">
      <c r="B24" s="96" t="s">
        <v>114</v>
      </c>
      <c r="C24" s="274"/>
      <c r="D24" s="262"/>
      <c r="E24" s="42" t="s">
        <v>100</v>
      </c>
      <c r="F24" s="48" t="s">
        <v>115</v>
      </c>
      <c r="G24" s="46">
        <v>0</v>
      </c>
    </row>
    <row r="25" spans="2:7" s="2" customFormat="1" ht="12.75" x14ac:dyDescent="0.2">
      <c r="B25" s="96" t="s">
        <v>116</v>
      </c>
      <c r="C25" s="274"/>
      <c r="D25" s="262"/>
      <c r="E25" s="42" t="s">
        <v>103</v>
      </c>
      <c r="F25" s="48" t="s">
        <v>117</v>
      </c>
      <c r="G25" s="46">
        <v>0</v>
      </c>
    </row>
    <row r="26" spans="2:7" s="2" customFormat="1" ht="25.5" x14ac:dyDescent="0.2">
      <c r="B26" s="96" t="s">
        <v>118</v>
      </c>
      <c r="C26" s="274"/>
      <c r="D26" s="262"/>
      <c r="E26" s="42" t="s">
        <v>119</v>
      </c>
      <c r="F26" s="48" t="s">
        <v>120</v>
      </c>
      <c r="G26" s="46">
        <v>0</v>
      </c>
    </row>
    <row r="27" spans="2:7" s="2" customFormat="1" ht="25.5" x14ac:dyDescent="0.2">
      <c r="B27" s="96" t="s">
        <v>121</v>
      </c>
      <c r="C27" s="274"/>
      <c r="D27" s="262"/>
      <c r="E27" s="42" t="s">
        <v>122</v>
      </c>
      <c r="F27" s="48" t="s">
        <v>123</v>
      </c>
      <c r="G27" s="46">
        <v>0</v>
      </c>
    </row>
    <row r="28" spans="2:7" s="2" customFormat="1" ht="12.75" x14ac:dyDescent="0.2">
      <c r="B28" s="96" t="s">
        <v>124</v>
      </c>
      <c r="C28" s="274"/>
      <c r="D28" s="262"/>
      <c r="E28" s="42" t="s">
        <v>125</v>
      </c>
      <c r="F28" s="48" t="s">
        <v>126</v>
      </c>
      <c r="G28" s="46">
        <v>0</v>
      </c>
    </row>
    <row r="29" spans="2:7" s="2" customFormat="1" ht="12.75" x14ac:dyDescent="0.2">
      <c r="B29" s="96" t="s">
        <v>127</v>
      </c>
      <c r="C29" s="274"/>
      <c r="D29" s="262"/>
      <c r="E29" s="42" t="s">
        <v>128</v>
      </c>
      <c r="F29" s="48" t="s">
        <v>129</v>
      </c>
      <c r="G29" s="46">
        <v>0</v>
      </c>
    </row>
    <row r="30" spans="2:7" s="2" customFormat="1" ht="12.75" x14ac:dyDescent="0.2">
      <c r="B30" s="96" t="s">
        <v>130</v>
      </c>
      <c r="C30" s="274"/>
      <c r="D30" s="262"/>
      <c r="E30" s="42" t="s">
        <v>131</v>
      </c>
      <c r="F30" s="48" t="s">
        <v>132</v>
      </c>
      <c r="G30" s="46">
        <v>0</v>
      </c>
    </row>
    <row r="31" spans="2:7" s="2" customFormat="1" ht="12.75" x14ac:dyDescent="0.2">
      <c r="B31" s="96" t="s">
        <v>133</v>
      </c>
      <c r="C31" s="274"/>
      <c r="D31" s="262"/>
      <c r="E31" s="43" t="s">
        <v>134</v>
      </c>
      <c r="F31" s="48" t="s">
        <v>135</v>
      </c>
      <c r="G31" s="46">
        <v>2.5138380800980635E-5</v>
      </c>
    </row>
    <row r="32" spans="2:7" s="2" customFormat="1" ht="13.5" thickBot="1" x14ac:dyDescent="0.25">
      <c r="B32" s="97" t="s">
        <v>136</v>
      </c>
      <c r="C32" s="275"/>
      <c r="D32" s="277"/>
      <c r="E32" s="44" t="s">
        <v>137</v>
      </c>
      <c r="F32" s="49" t="s">
        <v>138</v>
      </c>
      <c r="G32" s="50">
        <v>3.3162312539503171E-2</v>
      </c>
    </row>
    <row r="33" spans="2:8" s="2" customFormat="1" ht="27.75" customHeight="1" thickBot="1" x14ac:dyDescent="0.25">
      <c r="B33" s="126"/>
      <c r="C33" s="269" t="s">
        <v>5</v>
      </c>
      <c r="D33" s="270"/>
      <c r="E33" s="270"/>
      <c r="F33" s="36" t="s">
        <v>27</v>
      </c>
      <c r="G33" s="37" t="s">
        <v>28</v>
      </c>
    </row>
    <row r="34" spans="2:8" s="145" customFormat="1" ht="24" customHeight="1" thickBot="1" x14ac:dyDescent="0.25">
      <c r="B34" s="146" t="s">
        <v>139</v>
      </c>
      <c r="C34" s="271" t="s">
        <v>76</v>
      </c>
      <c r="D34" s="271"/>
      <c r="E34" s="272"/>
      <c r="F34" s="144"/>
      <c r="G34" s="147"/>
    </row>
    <row r="35" spans="2:8" s="2" customFormat="1" ht="12.75" customHeight="1" x14ac:dyDescent="0.2">
      <c r="B35" s="96" t="s">
        <v>140</v>
      </c>
      <c r="C35" s="260" t="s">
        <v>141</v>
      </c>
      <c r="D35" s="261" t="s">
        <v>142</v>
      </c>
      <c r="E35" s="53" t="s">
        <v>143</v>
      </c>
      <c r="F35" s="55" t="s">
        <v>144</v>
      </c>
      <c r="G35" s="45">
        <v>2.2145919686552419E-2</v>
      </c>
    </row>
    <row r="36" spans="2:8" s="2" customFormat="1" ht="12.75" x14ac:dyDescent="0.2">
      <c r="B36" s="96" t="s">
        <v>145</v>
      </c>
      <c r="C36" s="256"/>
      <c r="D36" s="262"/>
      <c r="E36" s="42" t="s">
        <v>146</v>
      </c>
      <c r="F36" s="48" t="s">
        <v>147</v>
      </c>
      <c r="G36" s="46">
        <v>4.8844516392769813E-4</v>
      </c>
    </row>
    <row r="37" spans="2:8" s="2" customFormat="1" ht="12.75" x14ac:dyDescent="0.2">
      <c r="B37" s="96" t="s">
        <v>148</v>
      </c>
      <c r="C37" s="256"/>
      <c r="D37" s="262"/>
      <c r="E37" s="42" t="s">
        <v>149</v>
      </c>
      <c r="F37" s="48" t="s">
        <v>150</v>
      </c>
      <c r="G37" s="46">
        <v>3.016153951410399E-3</v>
      </c>
    </row>
    <row r="38" spans="2:8" s="2" customFormat="1" ht="12.75" x14ac:dyDescent="0.2">
      <c r="B38" s="96" t="s">
        <v>151</v>
      </c>
      <c r="C38" s="256"/>
      <c r="D38" s="262"/>
      <c r="E38" s="42" t="s">
        <v>152</v>
      </c>
      <c r="F38" s="48" t="s">
        <v>153</v>
      </c>
      <c r="G38" s="46">
        <v>1.7782425098262367E-5</v>
      </c>
    </row>
    <row r="39" spans="2:8" s="2" customFormat="1" ht="12.75" x14ac:dyDescent="0.2">
      <c r="B39" s="96" t="s">
        <v>154</v>
      </c>
      <c r="C39" s="256"/>
      <c r="D39" s="262"/>
      <c r="E39" s="42" t="s">
        <v>155</v>
      </c>
      <c r="F39" s="48" t="s">
        <v>156</v>
      </c>
      <c r="G39" s="46">
        <v>0</v>
      </c>
    </row>
    <row r="40" spans="2:8" s="2" customFormat="1" ht="12.75" x14ac:dyDescent="0.2">
      <c r="B40" s="96" t="s">
        <v>157</v>
      </c>
      <c r="C40" s="256"/>
      <c r="D40" s="262"/>
      <c r="E40" s="42" t="s">
        <v>96</v>
      </c>
      <c r="F40" s="48" t="s">
        <v>158</v>
      </c>
      <c r="G40" s="46">
        <v>7.1814446745999239E-2</v>
      </c>
    </row>
    <row r="41" spans="2:8" s="2" customFormat="1" ht="12.75" x14ac:dyDescent="0.2">
      <c r="B41" s="96" t="s">
        <v>159</v>
      </c>
      <c r="C41" s="256"/>
      <c r="D41" s="262"/>
      <c r="E41" s="42" t="s">
        <v>160</v>
      </c>
      <c r="F41" s="48" t="s">
        <v>161</v>
      </c>
      <c r="G41" s="46">
        <v>0.27925488542468085</v>
      </c>
    </row>
    <row r="42" spans="2:8" s="2" customFormat="1" ht="12.75" x14ac:dyDescent="0.2">
      <c r="B42" s="96" t="s">
        <v>162</v>
      </c>
      <c r="C42" s="256"/>
      <c r="D42" s="262"/>
      <c r="E42" s="42" t="s">
        <v>163</v>
      </c>
      <c r="F42" s="48" t="s">
        <v>164</v>
      </c>
      <c r="G42" s="46">
        <v>0.18207893854346138</v>
      </c>
    </row>
    <row r="43" spans="2:8" s="2" customFormat="1" ht="12.75" x14ac:dyDescent="0.2">
      <c r="B43" s="96" t="s">
        <v>165</v>
      </c>
      <c r="C43" s="256"/>
      <c r="D43" s="262"/>
      <c r="E43" s="42" t="s">
        <v>166</v>
      </c>
      <c r="F43" s="48" t="s">
        <v>167</v>
      </c>
      <c r="G43" s="46">
        <v>0.23046977882642158</v>
      </c>
    </row>
    <row r="44" spans="2:8" s="2" customFormat="1" ht="12.75" x14ac:dyDescent="0.2">
      <c r="B44" s="96" t="s">
        <v>168</v>
      </c>
      <c r="C44" s="256"/>
      <c r="D44" s="262"/>
      <c r="E44" s="42" t="s">
        <v>169</v>
      </c>
      <c r="F44" s="48" t="s">
        <v>170</v>
      </c>
      <c r="G44" s="46">
        <v>2.402156763637988E-2</v>
      </c>
    </row>
    <row r="45" spans="2:8" s="2" customFormat="1" ht="12.75" x14ac:dyDescent="0.2">
      <c r="B45" s="96" t="s">
        <v>171</v>
      </c>
      <c r="C45" s="256"/>
      <c r="D45" s="262"/>
      <c r="E45" s="42" t="s">
        <v>172</v>
      </c>
      <c r="F45" s="48" t="s">
        <v>173</v>
      </c>
      <c r="G45" s="46">
        <v>4.936372269238417E-2</v>
      </c>
    </row>
    <row r="46" spans="2:8" s="2" customFormat="1" ht="12.75" x14ac:dyDescent="0.2">
      <c r="B46" s="96" t="s">
        <v>174</v>
      </c>
      <c r="C46" s="256"/>
      <c r="D46" s="262"/>
      <c r="E46" s="42" t="s">
        <v>175</v>
      </c>
      <c r="F46" s="48" t="s">
        <v>176</v>
      </c>
      <c r="G46" s="46">
        <v>8.6759135373637767E-4</v>
      </c>
    </row>
    <row r="47" spans="2:8" s="2" customFormat="1" ht="25.5" x14ac:dyDescent="0.2">
      <c r="B47" s="96" t="s">
        <v>177</v>
      </c>
      <c r="C47" s="256"/>
      <c r="D47" s="262"/>
      <c r="E47" s="42" t="s">
        <v>178</v>
      </c>
      <c r="F47" s="48" t="s">
        <v>179</v>
      </c>
      <c r="G47" s="46">
        <v>4.3940965647610241E-4</v>
      </c>
    </row>
    <row r="48" spans="2:8" s="2" customFormat="1" ht="12.75" x14ac:dyDescent="0.2">
      <c r="B48" s="96" t="s">
        <v>180</v>
      </c>
      <c r="C48" s="256"/>
      <c r="D48" s="262"/>
      <c r="E48" s="42" t="s">
        <v>181</v>
      </c>
      <c r="F48" s="48" t="s">
        <v>182</v>
      </c>
      <c r="G48" s="46">
        <v>5.534457876147883E-3</v>
      </c>
      <c r="H48" s="128"/>
    </row>
    <row r="49" spans="1:8" s="2" customFormat="1" ht="12.75" x14ac:dyDescent="0.2">
      <c r="B49" s="96" t="s">
        <v>183</v>
      </c>
      <c r="C49" s="256"/>
      <c r="D49" s="262"/>
      <c r="E49" s="42" t="s">
        <v>184</v>
      </c>
      <c r="F49" s="48" t="s">
        <v>185</v>
      </c>
      <c r="G49" s="46">
        <v>5.8416988261125236E-2</v>
      </c>
      <c r="H49" s="128"/>
    </row>
    <row r="50" spans="1:8" s="2" customFormat="1" ht="12.75" x14ac:dyDescent="0.2">
      <c r="B50" s="96" t="s">
        <v>186</v>
      </c>
      <c r="C50" s="256"/>
      <c r="D50" s="262"/>
      <c r="E50" s="42" t="s">
        <v>187</v>
      </c>
      <c r="F50" s="48" t="s">
        <v>188</v>
      </c>
      <c r="G50" s="46">
        <v>7.2066554943649469E-2</v>
      </c>
      <c r="H50" s="128"/>
    </row>
    <row r="51" spans="1:8" s="145" customFormat="1" ht="12.75" x14ac:dyDescent="0.2">
      <c r="B51" s="148" t="s">
        <v>189</v>
      </c>
      <c r="C51" s="149" t="s">
        <v>190</v>
      </c>
      <c r="D51" s="150"/>
      <c r="E51" s="151" t="s">
        <v>191</v>
      </c>
      <c r="F51" s="152" t="s">
        <v>192</v>
      </c>
      <c r="G51" s="153">
        <v>6.2484027106666463E-3</v>
      </c>
    </row>
    <row r="52" spans="1:8" s="2" customFormat="1" ht="27" customHeight="1" x14ac:dyDescent="0.2">
      <c r="B52" s="96" t="s">
        <v>193</v>
      </c>
      <c r="C52" s="256" t="s">
        <v>194</v>
      </c>
      <c r="D52" s="258" t="s">
        <v>195</v>
      </c>
      <c r="E52" s="42" t="s">
        <v>196</v>
      </c>
      <c r="F52" s="56"/>
      <c r="G52" s="46">
        <v>8.771929824561403E-2</v>
      </c>
      <c r="H52" s="128"/>
    </row>
    <row r="53" spans="1:8" s="2" customFormat="1" ht="37.5" customHeight="1" thickBot="1" x14ac:dyDescent="0.25">
      <c r="B53" s="96" t="s">
        <v>197</v>
      </c>
      <c r="C53" s="257"/>
      <c r="D53" s="259"/>
      <c r="E53" s="54" t="s">
        <v>198</v>
      </c>
      <c r="F53" s="57"/>
      <c r="G53" s="50">
        <v>0.80701754385964908</v>
      </c>
      <c r="H53" s="128"/>
    </row>
    <row r="54" spans="1:8" s="2" customFormat="1" ht="12.75" x14ac:dyDescent="0.2">
      <c r="A54" s="128"/>
      <c r="B54" s="99"/>
      <c r="C54" s="32"/>
      <c r="D54" s="32"/>
      <c r="E54" s="32"/>
      <c r="F54" s="32"/>
      <c r="G54" s="32"/>
    </row>
    <row r="55" spans="1:8" s="1" customFormat="1" ht="13.5" thickBot="1" x14ac:dyDescent="0.25">
      <c r="A55" s="125"/>
      <c r="B55" s="129"/>
      <c r="C55" s="33"/>
      <c r="D55" s="33"/>
      <c r="E55" s="33"/>
      <c r="F55" s="33"/>
      <c r="G55" s="33"/>
    </row>
    <row r="56" spans="1:8" s="2" customFormat="1" ht="27.75" customHeight="1" thickBot="1" x14ac:dyDescent="0.25">
      <c r="A56" s="128"/>
      <c r="B56" s="130"/>
      <c r="C56" s="251" t="s">
        <v>199</v>
      </c>
      <c r="D56" s="252"/>
      <c r="E56" s="252"/>
      <c r="F56" s="133" t="s">
        <v>27</v>
      </c>
      <c r="G56" s="58" t="s">
        <v>28</v>
      </c>
    </row>
    <row r="57" spans="1:8" s="1" customFormat="1" ht="25.5" x14ac:dyDescent="0.2">
      <c r="A57" s="125"/>
      <c r="B57" s="95" t="s">
        <v>200</v>
      </c>
      <c r="C57" s="253" t="s">
        <v>201</v>
      </c>
      <c r="D57" s="254" t="s">
        <v>202</v>
      </c>
      <c r="E57" s="255"/>
      <c r="F57" s="154" t="s">
        <v>203</v>
      </c>
      <c r="G57" s="200">
        <v>43444.133000000002</v>
      </c>
    </row>
    <row r="58" spans="1:8" s="1" customFormat="1" ht="25.5" x14ac:dyDescent="0.2">
      <c r="A58" s="125"/>
      <c r="B58" s="95" t="s">
        <v>204</v>
      </c>
      <c r="C58" s="245"/>
      <c r="D58" s="241" t="s">
        <v>205</v>
      </c>
      <c r="E58" s="242"/>
      <c r="F58" s="155" t="s">
        <v>206</v>
      </c>
      <c r="G58" s="201">
        <v>25.730999999999995</v>
      </c>
    </row>
    <row r="59" spans="1:8" s="1" customFormat="1" ht="25.5" x14ac:dyDescent="0.2">
      <c r="A59" s="125"/>
      <c r="B59" s="98" t="s">
        <v>207</v>
      </c>
      <c r="C59" s="245"/>
      <c r="D59" s="241" t="s">
        <v>208</v>
      </c>
      <c r="E59" s="242"/>
      <c r="F59" s="155" t="s">
        <v>209</v>
      </c>
      <c r="G59" s="201">
        <v>22.519999999999992</v>
      </c>
    </row>
    <row r="60" spans="1:8" s="1" customFormat="1" ht="25.5" x14ac:dyDescent="0.2">
      <c r="A60" s="125"/>
      <c r="B60" s="96" t="s">
        <v>210</v>
      </c>
      <c r="C60" s="245"/>
      <c r="D60" s="241" t="s">
        <v>211</v>
      </c>
      <c r="E60" s="242"/>
      <c r="F60" s="155" t="s">
        <v>212</v>
      </c>
      <c r="G60" s="201">
        <v>27.202999999999992</v>
      </c>
    </row>
    <row r="61" spans="1:8" s="1" customFormat="1" ht="26.25" thickBot="1" x14ac:dyDescent="0.25">
      <c r="A61" s="125"/>
      <c r="B61" s="98" t="s">
        <v>213</v>
      </c>
      <c r="C61" s="245"/>
      <c r="D61" s="243" t="s">
        <v>208</v>
      </c>
      <c r="E61" s="244"/>
      <c r="F61" s="156" t="s">
        <v>214</v>
      </c>
      <c r="G61" s="202">
        <v>23.921999999999993</v>
      </c>
    </row>
    <row r="62" spans="1:8" s="1" customFormat="1" ht="25.5" x14ac:dyDescent="0.2">
      <c r="A62" s="125"/>
      <c r="B62" s="96" t="s">
        <v>215</v>
      </c>
      <c r="C62" s="245" t="s">
        <v>216</v>
      </c>
      <c r="D62" s="247" t="s">
        <v>217</v>
      </c>
      <c r="E62" s="248"/>
      <c r="F62" s="157" t="s">
        <v>218</v>
      </c>
      <c r="G62" s="203">
        <v>3370.74</v>
      </c>
    </row>
    <row r="63" spans="1:8" s="1" customFormat="1" ht="25.5" x14ac:dyDescent="0.2">
      <c r="A63" s="125"/>
      <c r="B63" s="98" t="s">
        <v>219</v>
      </c>
      <c r="C63" s="245"/>
      <c r="D63" s="249" t="s">
        <v>205</v>
      </c>
      <c r="E63" s="250"/>
      <c r="F63" s="155" t="s">
        <v>220</v>
      </c>
      <c r="G63" s="201">
        <v>8.395999999999999</v>
      </c>
    </row>
    <row r="64" spans="1:8" s="1" customFormat="1" ht="25.5" x14ac:dyDescent="0.2">
      <c r="A64" s="125"/>
      <c r="B64" s="96" t="s">
        <v>221</v>
      </c>
      <c r="C64" s="245"/>
      <c r="D64" s="241" t="s">
        <v>222</v>
      </c>
      <c r="E64" s="242"/>
      <c r="F64" s="155" t="s">
        <v>223</v>
      </c>
      <c r="G64" s="201">
        <v>8.0169999999999995</v>
      </c>
    </row>
    <row r="65" spans="1:7" s="1" customFormat="1" ht="25.5" x14ac:dyDescent="0.2">
      <c r="A65" s="125"/>
      <c r="B65" s="98" t="s">
        <v>224</v>
      </c>
      <c r="C65" s="245"/>
      <c r="D65" s="241" t="s">
        <v>225</v>
      </c>
      <c r="E65" s="242"/>
      <c r="F65" s="155" t="s">
        <v>226</v>
      </c>
      <c r="G65" s="201">
        <v>11.129999999999999</v>
      </c>
    </row>
    <row r="66" spans="1:7" s="1" customFormat="1" ht="26.25" thickBot="1" x14ac:dyDescent="0.25">
      <c r="A66" s="125"/>
      <c r="B66" s="96" t="s">
        <v>227</v>
      </c>
      <c r="C66" s="246"/>
      <c r="D66" s="243" t="s">
        <v>208</v>
      </c>
      <c r="E66" s="244"/>
      <c r="F66" s="156" t="s">
        <v>228</v>
      </c>
      <c r="G66" s="202">
        <v>10.75</v>
      </c>
    </row>
    <row r="67" spans="1:7" s="1" customFormat="1" ht="12.75" x14ac:dyDescent="0.2">
      <c r="B67" s="125"/>
      <c r="C67" s="32"/>
      <c r="D67" s="33"/>
      <c r="E67" s="33"/>
      <c r="F67" s="32"/>
      <c r="G67" s="34"/>
    </row>
    <row r="68" spans="1:7" s="1" customFormat="1" ht="12.75" x14ac:dyDescent="0.2">
      <c r="B68" s="125"/>
      <c r="C68" s="32"/>
      <c r="D68" s="33"/>
      <c r="E68" s="33"/>
      <c r="F68" s="32"/>
      <c r="G68" s="34"/>
    </row>
    <row r="69" spans="1:7" x14ac:dyDescent="0.25">
      <c r="B69" s="140" t="s">
        <v>229</v>
      </c>
      <c r="C69" s="59"/>
      <c r="D69" s="59"/>
      <c r="E69" s="59"/>
      <c r="F69" s="158"/>
      <c r="G69" s="59"/>
    </row>
    <row r="70" spans="1:7" ht="15.6" customHeight="1" x14ac:dyDescent="0.25">
      <c r="B70" s="240" t="s">
        <v>230</v>
      </c>
      <c r="C70" s="240"/>
      <c r="D70" s="240"/>
      <c r="E70" s="240"/>
      <c r="F70" s="240"/>
      <c r="G70" s="240"/>
    </row>
    <row r="71" spans="1:7" ht="29.45" customHeight="1" x14ac:dyDescent="0.25">
      <c r="B71" s="240" t="s">
        <v>231</v>
      </c>
      <c r="C71" s="240"/>
      <c r="D71" s="240"/>
      <c r="E71" s="240"/>
      <c r="F71" s="240"/>
      <c r="G71" s="240"/>
    </row>
    <row r="72" spans="1:7" ht="29.45" customHeight="1" x14ac:dyDescent="0.25">
      <c r="B72" s="240" t="s">
        <v>232</v>
      </c>
      <c r="C72" s="240"/>
      <c r="D72" s="240"/>
      <c r="E72" s="240"/>
      <c r="F72" s="240"/>
      <c r="G72" s="240"/>
    </row>
    <row r="73" spans="1:7" x14ac:dyDescent="0.25">
      <c r="B73" s="240" t="s">
        <v>233</v>
      </c>
      <c r="C73" s="240"/>
      <c r="D73" s="240"/>
      <c r="E73" s="240"/>
      <c r="F73" s="240"/>
      <c r="G73" s="240"/>
    </row>
    <row r="74" spans="1:7" ht="30" customHeight="1" x14ac:dyDescent="0.25">
      <c r="B74" s="240" t="s">
        <v>234</v>
      </c>
      <c r="C74" s="240"/>
      <c r="D74" s="240"/>
      <c r="E74" s="240"/>
      <c r="F74" s="240"/>
      <c r="G74" s="240"/>
    </row>
    <row r="75" spans="1:7" ht="28.5" customHeight="1" x14ac:dyDescent="0.25">
      <c r="B75" s="240" t="s">
        <v>235</v>
      </c>
      <c r="C75" s="240"/>
      <c r="D75" s="240"/>
      <c r="E75" s="240"/>
      <c r="F75" s="240"/>
      <c r="G75" s="240"/>
    </row>
    <row r="76" spans="1:7" x14ac:dyDescent="0.25">
      <c r="B76" s="240" t="s">
        <v>236</v>
      </c>
      <c r="C76" s="240"/>
      <c r="D76" s="240"/>
      <c r="E76" s="240"/>
      <c r="F76" s="240"/>
      <c r="G76" s="240"/>
    </row>
    <row r="77" spans="1:7" ht="30" customHeight="1" x14ac:dyDescent="0.25">
      <c r="B77" s="240" t="s">
        <v>237</v>
      </c>
      <c r="C77" s="240"/>
      <c r="D77" s="240"/>
      <c r="E77" s="240"/>
      <c r="F77" s="240"/>
      <c r="G77" s="240"/>
    </row>
  </sheetData>
  <mergeCells count="37">
    <mergeCell ref="C52:C53"/>
    <mergeCell ref="D52:D53"/>
    <mergeCell ref="C35:C50"/>
    <mergeCell ref="D35:D50"/>
    <mergeCell ref="B2:G2"/>
    <mergeCell ref="B3:G3"/>
    <mergeCell ref="C33:E33"/>
    <mergeCell ref="C34:E34"/>
    <mergeCell ref="C14:C32"/>
    <mergeCell ref="D14:D32"/>
    <mergeCell ref="C5:E5"/>
    <mergeCell ref="C8:C13"/>
    <mergeCell ref="D8:D10"/>
    <mergeCell ref="D11:D13"/>
    <mergeCell ref="C6:E6"/>
    <mergeCell ref="D7:E7"/>
    <mergeCell ref="C56:E56"/>
    <mergeCell ref="C57:C61"/>
    <mergeCell ref="D57:E57"/>
    <mergeCell ref="D58:E58"/>
    <mergeCell ref="D59:E59"/>
    <mergeCell ref="B72:G72"/>
    <mergeCell ref="B70:G70"/>
    <mergeCell ref="B71:G71"/>
    <mergeCell ref="D60:E60"/>
    <mergeCell ref="D61:E61"/>
    <mergeCell ref="C62:C66"/>
    <mergeCell ref="D62:E62"/>
    <mergeCell ref="D63:E63"/>
    <mergeCell ref="D64:E64"/>
    <mergeCell ref="D65:E65"/>
    <mergeCell ref="D66:E66"/>
    <mergeCell ref="B73:G73"/>
    <mergeCell ref="B74:G74"/>
    <mergeCell ref="B75:G75"/>
    <mergeCell ref="B76:G76"/>
    <mergeCell ref="B77:G77"/>
  </mergeCells>
  <printOptions horizontalCentered="1"/>
  <pageMargins left="0.23622047244094491" right="0.23622047244094491" top="1.1417322834645669" bottom="1.1417322834645669" header="0.31496062992125984" footer="0.31496062992125984"/>
  <pageSetup paperSize="9" scale="43" orientation="portrait" r:id="rId1"/>
  <headerFooter scaleWithDoc="0">
    <oddHeader>&amp;C&amp;"-,Bold"&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6"/>
  <sheetViews>
    <sheetView showGridLines="0" zoomScale="90" zoomScaleNormal="90" zoomScaleSheetLayoutView="100" workbookViewId="0">
      <selection activeCell="B1" sqref="B1:G16"/>
    </sheetView>
  </sheetViews>
  <sheetFormatPr baseColWidth="10" defaultColWidth="11.42578125" defaultRowHeight="15" x14ac:dyDescent="0.25"/>
  <cols>
    <col min="1" max="2" width="11.42578125" style="140"/>
    <col min="3" max="3" width="30.5703125" style="59" customWidth="1"/>
    <col min="4" max="4" width="32.85546875" style="59" customWidth="1"/>
    <col min="5" max="5" width="35.140625" style="59" customWidth="1"/>
    <col min="6" max="6" width="28.85546875" style="59" customWidth="1"/>
    <col min="7" max="7" width="23.42578125" style="59" customWidth="1"/>
    <col min="8" max="8" width="15.28515625" style="59" customWidth="1"/>
    <col min="9" max="16384" width="11.42578125" style="140"/>
  </cols>
  <sheetData>
    <row r="1" spans="2:8" ht="15.75" thickBot="1" x14ac:dyDescent="0.3"/>
    <row r="2" spans="2:8" s="4" customFormat="1" ht="21.75" customHeight="1" x14ac:dyDescent="0.2">
      <c r="B2" s="286" t="s">
        <v>6</v>
      </c>
      <c r="C2" s="287"/>
      <c r="D2" s="287"/>
      <c r="E2" s="287"/>
      <c r="F2" s="287"/>
      <c r="G2" s="288"/>
      <c r="H2" s="180"/>
    </row>
    <row r="3" spans="2:8" s="4" customFormat="1" ht="21.75" customHeight="1" thickBot="1" x14ac:dyDescent="0.25">
      <c r="B3" s="289" t="s">
        <v>414</v>
      </c>
      <c r="C3" s="290"/>
      <c r="D3" s="290"/>
      <c r="E3" s="290"/>
      <c r="F3" s="290"/>
      <c r="G3" s="291"/>
      <c r="H3" s="180"/>
    </row>
    <row r="4" spans="2:8" s="4" customFormat="1" ht="13.5" thickBot="1" x14ac:dyDescent="0.25">
      <c r="C4" s="180"/>
      <c r="D4" s="181"/>
      <c r="E4" s="181"/>
      <c r="F4" s="180"/>
      <c r="G4" s="180"/>
      <c r="H4" s="180"/>
    </row>
    <row r="5" spans="2:8" s="4" customFormat="1" ht="30.75" thickBot="1" x14ac:dyDescent="0.25">
      <c r="B5" s="182"/>
      <c r="C5" s="292" t="s">
        <v>7</v>
      </c>
      <c r="D5" s="293"/>
      <c r="E5" s="293"/>
      <c r="F5" s="177" t="s">
        <v>27</v>
      </c>
      <c r="G5" s="60" t="s">
        <v>28</v>
      </c>
      <c r="H5" s="180"/>
    </row>
    <row r="6" spans="2:8" s="4" customFormat="1" ht="24" customHeight="1" thickBot="1" x14ac:dyDescent="0.25">
      <c r="C6" s="299" t="s">
        <v>238</v>
      </c>
      <c r="D6" s="300"/>
      <c r="E6" s="301"/>
      <c r="F6" s="172"/>
      <c r="G6" s="173"/>
      <c r="H6" s="180"/>
    </row>
    <row r="7" spans="2:8" s="4" customFormat="1" ht="41.45" customHeight="1" x14ac:dyDescent="0.2">
      <c r="B7" s="183" t="s">
        <v>30</v>
      </c>
      <c r="C7" s="100" t="s">
        <v>239</v>
      </c>
      <c r="D7" s="302" t="s">
        <v>240</v>
      </c>
      <c r="E7" s="303"/>
      <c r="F7" s="159" t="s">
        <v>241</v>
      </c>
      <c r="G7" s="136">
        <v>9.9499570088264974E-3</v>
      </c>
      <c r="H7" s="180"/>
    </row>
    <row r="8" spans="2:8" s="4" customFormat="1" ht="18" customHeight="1" x14ac:dyDescent="0.2">
      <c r="B8" s="146" t="s">
        <v>32</v>
      </c>
      <c r="C8" s="294" t="s">
        <v>80</v>
      </c>
      <c r="D8" s="297" t="s">
        <v>242</v>
      </c>
      <c r="E8" s="160" t="s">
        <v>82</v>
      </c>
      <c r="F8" s="161"/>
      <c r="G8" s="136">
        <v>0.16393442622950818</v>
      </c>
      <c r="H8" s="180"/>
    </row>
    <row r="9" spans="2:8" s="4" customFormat="1" ht="30.6" customHeight="1" x14ac:dyDescent="0.2">
      <c r="B9" s="146" t="s">
        <v>34</v>
      </c>
      <c r="C9" s="295"/>
      <c r="D9" s="297"/>
      <c r="E9" s="160" t="s">
        <v>243</v>
      </c>
      <c r="F9" s="161"/>
      <c r="G9" s="136">
        <v>1.6393442622950821E-2</v>
      </c>
      <c r="H9" s="180"/>
    </row>
    <row r="10" spans="2:8" s="4" customFormat="1" ht="18" customHeight="1" x14ac:dyDescent="0.2">
      <c r="B10" s="146" t="s">
        <v>37</v>
      </c>
      <c r="C10" s="295"/>
      <c r="D10" s="297" t="s">
        <v>244</v>
      </c>
      <c r="E10" s="160" t="s">
        <v>82</v>
      </c>
      <c r="F10" s="159" t="s">
        <v>245</v>
      </c>
      <c r="G10" s="136">
        <v>0.90967736403093447</v>
      </c>
      <c r="H10" s="180"/>
    </row>
    <row r="11" spans="2:8" s="4" customFormat="1" ht="18" customHeight="1" thickBot="1" x14ac:dyDescent="0.25">
      <c r="B11" s="146" t="s">
        <v>40</v>
      </c>
      <c r="C11" s="296"/>
      <c r="D11" s="298"/>
      <c r="E11" s="162" t="s">
        <v>243</v>
      </c>
      <c r="F11" s="163" t="s">
        <v>246</v>
      </c>
      <c r="G11" s="171">
        <v>9.0322635969065562E-2</v>
      </c>
      <c r="H11" s="180"/>
    </row>
    <row r="12" spans="2:8" s="4" customFormat="1" ht="15.95" customHeight="1" x14ac:dyDescent="0.2">
      <c r="C12" s="184"/>
      <c r="D12" s="185"/>
      <c r="E12" s="185"/>
      <c r="F12" s="185"/>
      <c r="G12" s="185"/>
      <c r="H12" s="180"/>
    </row>
    <row r="13" spans="2:8" s="4" customFormat="1" ht="15.95" customHeight="1" x14ac:dyDescent="0.2">
      <c r="B13" s="285" t="s">
        <v>247</v>
      </c>
      <c r="C13" s="285"/>
      <c r="D13" s="285"/>
      <c r="E13" s="285"/>
      <c r="F13" s="285"/>
      <c r="G13" s="285"/>
      <c r="H13" s="180"/>
    </row>
    <row r="14" spans="2:8" ht="15" customHeight="1" x14ac:dyDescent="0.25">
      <c r="B14" s="140" t="s">
        <v>248</v>
      </c>
    </row>
    <row r="15" spans="2:8" ht="30" customHeight="1" x14ac:dyDescent="0.25">
      <c r="B15" s="240" t="s">
        <v>249</v>
      </c>
      <c r="C15" s="240"/>
      <c r="D15" s="240"/>
      <c r="E15" s="240"/>
      <c r="F15" s="240"/>
      <c r="G15" s="240"/>
    </row>
    <row r="16" spans="2:8" ht="30.6" customHeight="1" x14ac:dyDescent="0.25">
      <c r="B16" s="240" t="s">
        <v>250</v>
      </c>
      <c r="C16" s="240"/>
      <c r="D16" s="240"/>
      <c r="E16" s="240"/>
      <c r="F16" s="240"/>
      <c r="G16" s="240"/>
    </row>
  </sheetData>
  <mergeCells count="11">
    <mergeCell ref="B13:G13"/>
    <mergeCell ref="B15:G15"/>
    <mergeCell ref="B16:G16"/>
    <mergeCell ref="B2:G2"/>
    <mergeCell ref="B3:G3"/>
    <mergeCell ref="C5:E5"/>
    <mergeCell ref="C8:C11"/>
    <mergeCell ref="D8:D9"/>
    <mergeCell ref="D10:D11"/>
    <mergeCell ref="C6:E6"/>
    <mergeCell ref="D7:E7"/>
  </mergeCells>
  <printOptions horizontalCentered="1"/>
  <pageMargins left="0.23622047244094491" right="0.23622047244094491" top="1.1417322834645669" bottom="1.1417322834645669" header="0.31496062992125984" footer="0.31496062992125984"/>
  <pageSetup paperSize="9" scale="61" fitToHeight="0" orientation="portrait" r:id="rId1"/>
  <headerFooter scaleWithDoc="0">
    <oddHeader>&amp;C&amp;"-,Bold"&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0"/>
  <sheetViews>
    <sheetView showGridLines="0" zoomScale="90" zoomScaleNormal="90" zoomScaleSheetLayoutView="100" workbookViewId="0">
      <pane xSplit="7" ySplit="5" topLeftCell="H14" activePane="bottomRight" state="frozen"/>
      <selection pane="topRight" activeCell="F1" sqref="F1"/>
      <selection pane="bottomLeft" activeCell="A5" sqref="A5"/>
      <selection pane="bottomRight" activeCell="G15" sqref="G15"/>
    </sheetView>
  </sheetViews>
  <sheetFormatPr baseColWidth="10" defaultColWidth="11.42578125" defaultRowHeight="15" x14ac:dyDescent="0.25"/>
  <cols>
    <col min="1" max="1" width="11.42578125" style="3"/>
    <col min="2" max="2" width="15.28515625" style="3" customWidth="1"/>
    <col min="3" max="3" width="30.5703125" style="59" customWidth="1"/>
    <col min="4" max="4" width="21.5703125" style="59" customWidth="1"/>
    <col min="5" max="5" width="37.5703125" style="59" customWidth="1"/>
    <col min="6" max="6" width="34.7109375" style="59" customWidth="1"/>
    <col min="7" max="7" width="17.7109375" style="59" customWidth="1"/>
    <col min="8" max="16384" width="11.42578125" style="3"/>
  </cols>
  <sheetData>
    <row r="1" spans="2:7" ht="15.75" thickBot="1" x14ac:dyDescent="0.3"/>
    <row r="2" spans="2:7" s="1" customFormat="1" ht="21.75" customHeight="1" x14ac:dyDescent="0.2">
      <c r="B2" s="308" t="s">
        <v>8</v>
      </c>
      <c r="C2" s="309"/>
      <c r="D2" s="309"/>
      <c r="E2" s="309"/>
      <c r="F2" s="309"/>
      <c r="G2" s="310"/>
    </row>
    <row r="3" spans="2:7" s="1" customFormat="1" ht="21.75" customHeight="1" thickBot="1" x14ac:dyDescent="0.25">
      <c r="B3" s="311" t="s">
        <v>415</v>
      </c>
      <c r="C3" s="312"/>
      <c r="D3" s="312"/>
      <c r="E3" s="312"/>
      <c r="F3" s="312"/>
      <c r="G3" s="313"/>
    </row>
    <row r="4" spans="2:7" s="1" customFormat="1" ht="10.5" customHeight="1" thickBot="1" x14ac:dyDescent="0.25">
      <c r="B4" s="125"/>
      <c r="C4" s="15"/>
      <c r="D4" s="31"/>
      <c r="E4" s="31"/>
      <c r="F4" s="15"/>
      <c r="G4" s="15"/>
    </row>
    <row r="5" spans="2:7" s="1" customFormat="1" ht="24.75" customHeight="1" thickBot="1" x14ac:dyDescent="0.25">
      <c r="B5" s="106"/>
      <c r="C5" s="251" t="s">
        <v>251</v>
      </c>
      <c r="D5" s="252"/>
      <c r="E5" s="252"/>
      <c r="F5" s="62" t="s">
        <v>27</v>
      </c>
      <c r="G5" s="58" t="s">
        <v>28</v>
      </c>
    </row>
    <row r="6" spans="2:7" s="1" customFormat="1" ht="13.5" customHeight="1" thickBot="1" x14ac:dyDescent="0.25">
      <c r="B6" s="104"/>
      <c r="C6" s="316" t="s">
        <v>252</v>
      </c>
      <c r="D6" s="316"/>
      <c r="E6" s="317"/>
      <c r="F6" s="164"/>
      <c r="G6" s="165"/>
    </row>
    <row r="7" spans="2:7" s="1" customFormat="1" ht="25.5" x14ac:dyDescent="0.2">
      <c r="B7" s="101" t="s">
        <v>30</v>
      </c>
      <c r="C7" s="166" t="s">
        <v>253</v>
      </c>
      <c r="D7" s="304" t="s">
        <v>78</v>
      </c>
      <c r="E7" s="305"/>
      <c r="F7" s="167" t="s">
        <v>254</v>
      </c>
      <c r="G7" s="168">
        <v>0.12247265732477362</v>
      </c>
    </row>
    <row r="8" spans="2:7" s="4" customFormat="1" ht="12.75" x14ac:dyDescent="0.2">
      <c r="B8" s="101" t="s">
        <v>32</v>
      </c>
      <c r="C8" s="318" t="s">
        <v>80</v>
      </c>
      <c r="D8" s="321" t="s">
        <v>81</v>
      </c>
      <c r="E8" s="169" t="s">
        <v>255</v>
      </c>
      <c r="F8" s="170"/>
      <c r="G8" s="136">
        <v>0.8771929824561403</v>
      </c>
    </row>
    <row r="9" spans="2:7" s="4" customFormat="1" ht="25.5" x14ac:dyDescent="0.2">
      <c r="B9" s="101" t="s">
        <v>34</v>
      </c>
      <c r="C9" s="319"/>
      <c r="D9" s="321"/>
      <c r="E9" s="169" t="s">
        <v>256</v>
      </c>
      <c r="F9" s="170"/>
      <c r="G9" s="136">
        <v>0.12280701754385964</v>
      </c>
    </row>
    <row r="10" spans="2:7" s="4" customFormat="1" ht="24.6" customHeight="1" x14ac:dyDescent="0.2">
      <c r="B10" s="101" t="s">
        <v>37</v>
      </c>
      <c r="C10" s="319"/>
      <c r="D10" s="321"/>
      <c r="E10" s="169" t="s">
        <v>257</v>
      </c>
      <c r="F10" s="170"/>
      <c r="G10" s="136">
        <v>0</v>
      </c>
    </row>
    <row r="11" spans="2:7" s="4" customFormat="1" ht="21" customHeight="1" x14ac:dyDescent="0.2">
      <c r="B11" s="101" t="s">
        <v>40</v>
      </c>
      <c r="C11" s="319"/>
      <c r="D11" s="321" t="s">
        <v>258</v>
      </c>
      <c r="E11" s="169" t="s">
        <v>259</v>
      </c>
      <c r="F11" s="155" t="s">
        <v>260</v>
      </c>
      <c r="G11" s="136">
        <v>0.72813192843695007</v>
      </c>
    </row>
    <row r="12" spans="2:7" s="4" customFormat="1" ht="21" customHeight="1" x14ac:dyDescent="0.2">
      <c r="B12" s="101" t="s">
        <v>42</v>
      </c>
      <c r="C12" s="319"/>
      <c r="D12" s="321"/>
      <c r="E12" s="169" t="s">
        <v>261</v>
      </c>
      <c r="F12" s="155" t="s">
        <v>262</v>
      </c>
      <c r="G12" s="136">
        <v>0.27186807156304993</v>
      </c>
    </row>
    <row r="13" spans="2:7" s="4" customFormat="1" ht="21" customHeight="1" thickBot="1" x14ac:dyDescent="0.25">
      <c r="B13" s="101" t="s">
        <v>44</v>
      </c>
      <c r="C13" s="320"/>
      <c r="D13" s="322"/>
      <c r="E13" s="178" t="s">
        <v>263</v>
      </c>
      <c r="F13" s="156" t="s">
        <v>264</v>
      </c>
      <c r="G13" s="171">
        <v>0</v>
      </c>
    </row>
    <row r="14" spans="2:7" s="1" customFormat="1" ht="13.5" customHeight="1" x14ac:dyDescent="0.2">
      <c r="B14" s="101"/>
      <c r="C14" s="314" t="s">
        <v>265</v>
      </c>
      <c r="D14" s="314"/>
      <c r="E14" s="315"/>
      <c r="F14" s="172"/>
      <c r="G14" s="173"/>
    </row>
    <row r="15" spans="2:7" s="4" customFormat="1" ht="39" thickBot="1" x14ac:dyDescent="0.25">
      <c r="B15" s="101" t="s">
        <v>50</v>
      </c>
      <c r="C15" s="174" t="s">
        <v>266</v>
      </c>
      <c r="D15" s="306" t="s">
        <v>267</v>
      </c>
      <c r="E15" s="307"/>
      <c r="F15" s="156" t="s">
        <v>268</v>
      </c>
      <c r="G15" s="171">
        <v>1.6647337929181917E-2</v>
      </c>
    </row>
    <row r="16" spans="2:7" s="4" customFormat="1" ht="12" customHeight="1" x14ac:dyDescent="0.2">
      <c r="C16" s="179"/>
      <c r="D16" s="179"/>
      <c r="E16" s="179"/>
      <c r="F16" s="179"/>
      <c r="G16" s="184"/>
    </row>
    <row r="17" spans="2:7" x14ac:dyDescent="0.25">
      <c r="B17" s="140" t="s">
        <v>229</v>
      </c>
    </row>
    <row r="18" spans="2:7" ht="30" customHeight="1" x14ac:dyDescent="0.25">
      <c r="B18" s="240" t="s">
        <v>269</v>
      </c>
      <c r="C18" s="240"/>
      <c r="D18" s="240"/>
      <c r="E18" s="240"/>
      <c r="F18" s="240"/>
      <c r="G18" s="240"/>
    </row>
    <row r="19" spans="2:7" ht="30" customHeight="1" x14ac:dyDescent="0.25">
      <c r="B19" s="240" t="s">
        <v>270</v>
      </c>
      <c r="C19" s="240"/>
      <c r="D19" s="240"/>
      <c r="E19" s="240"/>
      <c r="F19" s="240"/>
      <c r="G19" s="240"/>
    </row>
    <row r="20" spans="2:7" ht="30.6" customHeight="1" x14ac:dyDescent="0.25">
      <c r="B20" s="240" t="s">
        <v>271</v>
      </c>
      <c r="C20" s="240"/>
      <c r="D20" s="240"/>
      <c r="E20" s="240"/>
      <c r="F20" s="240"/>
      <c r="G20" s="240"/>
    </row>
  </sheetData>
  <mergeCells count="13">
    <mergeCell ref="B2:G2"/>
    <mergeCell ref="B3:G3"/>
    <mergeCell ref="C14:E14"/>
    <mergeCell ref="C6:E6"/>
    <mergeCell ref="C8:C13"/>
    <mergeCell ref="D8:D10"/>
    <mergeCell ref="D11:D13"/>
    <mergeCell ref="B20:G20"/>
    <mergeCell ref="D7:E7"/>
    <mergeCell ref="C5:E5"/>
    <mergeCell ref="B18:G18"/>
    <mergeCell ref="B19:G19"/>
    <mergeCell ref="D15:E15"/>
  </mergeCells>
  <printOptions horizontalCentered="1"/>
  <pageMargins left="0.23622047244094491" right="0.23622047244094491" top="1.1417322834645669" bottom="1.1417322834645669" header="0.31496062992125984" footer="0.31496062992125984"/>
  <pageSetup paperSize="9" scale="58" orientation="portrait" r:id="rId1"/>
  <headerFooter scaleWithDoc="0">
    <oddHeader>&amp;C&amp;"-,Bold"&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G59"/>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E1" sqref="E1"/>
    </sheetView>
  </sheetViews>
  <sheetFormatPr baseColWidth="10" defaultColWidth="11.42578125" defaultRowHeight="15" x14ac:dyDescent="0.25"/>
  <cols>
    <col min="3" max="3" width="12.140625" style="8" customWidth="1"/>
    <col min="4" max="4" width="94.85546875" style="8" customWidth="1"/>
    <col min="5" max="5" width="9.5703125" style="8" bestFit="1" customWidth="1"/>
  </cols>
  <sheetData>
    <row r="1" spans="2:5" ht="15.75" thickBot="1" x14ac:dyDescent="0.3"/>
    <row r="2" spans="2:5" s="1" customFormat="1" ht="21.75" customHeight="1" x14ac:dyDescent="0.2">
      <c r="B2" s="332" t="s">
        <v>10</v>
      </c>
      <c r="C2" s="333"/>
      <c r="D2" s="333"/>
      <c r="E2" s="334"/>
    </row>
    <row r="3" spans="2:5" s="1" customFormat="1" ht="21.75" customHeight="1" thickBot="1" x14ac:dyDescent="0.25">
      <c r="B3" s="335" t="s">
        <v>411</v>
      </c>
      <c r="C3" s="336"/>
      <c r="D3" s="336"/>
      <c r="E3" s="337"/>
    </row>
    <row r="4" spans="2:5" s="1" customFormat="1" ht="21.75" customHeight="1" thickBot="1" x14ac:dyDescent="0.25">
      <c r="B4" s="125"/>
      <c r="C4" s="63"/>
      <c r="D4" s="63"/>
      <c r="E4" s="63"/>
    </row>
    <row r="5" spans="2:5" s="1" customFormat="1" ht="19.5" customHeight="1" thickBot="1" x14ac:dyDescent="0.25">
      <c r="B5" s="131"/>
      <c r="C5" s="338" t="s">
        <v>272</v>
      </c>
      <c r="D5" s="292"/>
      <c r="E5" s="58" t="s">
        <v>28</v>
      </c>
    </row>
    <row r="6" spans="2:5" s="4" customFormat="1" ht="20.100000000000001" customHeight="1" thickBot="1" x14ac:dyDescent="0.25">
      <c r="B6" s="104"/>
      <c r="C6" s="339" t="s">
        <v>273</v>
      </c>
      <c r="D6" s="340"/>
      <c r="E6" s="64"/>
    </row>
    <row r="7" spans="2:5" s="4" customFormat="1" ht="26.25" thickBot="1" x14ac:dyDescent="0.25">
      <c r="B7" s="101" t="s">
        <v>30</v>
      </c>
      <c r="C7" s="341" t="s">
        <v>274</v>
      </c>
      <c r="D7" s="65" t="s">
        <v>275</v>
      </c>
      <c r="E7" s="204">
        <v>145</v>
      </c>
    </row>
    <row r="8" spans="2:5" s="4" customFormat="1" ht="26.25" thickBot="1" x14ac:dyDescent="0.25">
      <c r="B8" s="101" t="s">
        <v>276</v>
      </c>
      <c r="C8" s="342"/>
      <c r="D8" s="66" t="s">
        <v>277</v>
      </c>
      <c r="E8" s="204">
        <v>57</v>
      </c>
    </row>
    <row r="9" spans="2:5" s="4" customFormat="1" ht="26.25" thickBot="1" x14ac:dyDescent="0.25">
      <c r="B9" s="101" t="s">
        <v>278</v>
      </c>
      <c r="C9" s="342"/>
      <c r="D9" s="66" t="s">
        <v>279</v>
      </c>
      <c r="E9" s="204">
        <v>22</v>
      </c>
    </row>
    <row r="10" spans="2:5" s="4" customFormat="1" ht="26.25" thickBot="1" x14ac:dyDescent="0.25">
      <c r="B10" s="101" t="s">
        <v>280</v>
      </c>
      <c r="C10" s="342"/>
      <c r="D10" s="66" t="s">
        <v>281</v>
      </c>
      <c r="E10" s="204">
        <v>0</v>
      </c>
    </row>
    <row r="11" spans="2:5" s="4" customFormat="1" ht="26.25" thickBot="1" x14ac:dyDescent="0.25">
      <c r="B11" s="101" t="s">
        <v>282</v>
      </c>
      <c r="C11" s="342"/>
      <c r="D11" s="66" t="s">
        <v>283</v>
      </c>
      <c r="E11" s="204">
        <v>8</v>
      </c>
    </row>
    <row r="12" spans="2:5" s="4" customFormat="1" ht="13.5" thickBot="1" x14ac:dyDescent="0.25">
      <c r="B12" s="101" t="s">
        <v>284</v>
      </c>
      <c r="C12" s="342"/>
      <c r="D12" s="66" t="s">
        <v>285</v>
      </c>
      <c r="E12" s="204">
        <v>1</v>
      </c>
    </row>
    <row r="13" spans="2:5" s="4" customFormat="1" ht="26.25" thickBot="1" x14ac:dyDescent="0.25">
      <c r="B13" s="101" t="s">
        <v>286</v>
      </c>
      <c r="C13" s="342"/>
      <c r="D13" s="66" t="s">
        <v>287</v>
      </c>
      <c r="E13" s="204">
        <v>54</v>
      </c>
    </row>
    <row r="14" spans="2:5" s="4" customFormat="1" ht="13.5" thickBot="1" x14ac:dyDescent="0.25">
      <c r="B14" s="101" t="s">
        <v>288</v>
      </c>
      <c r="C14" s="342"/>
      <c r="D14" s="66" t="s">
        <v>289</v>
      </c>
      <c r="E14" s="204">
        <v>0</v>
      </c>
    </row>
    <row r="15" spans="2:5" s="4" customFormat="1" ht="13.5" thickBot="1" x14ac:dyDescent="0.25">
      <c r="B15" s="101" t="s">
        <v>290</v>
      </c>
      <c r="C15" s="342"/>
      <c r="D15" s="66" t="s">
        <v>291</v>
      </c>
      <c r="E15" s="204">
        <v>0</v>
      </c>
    </row>
    <row r="16" spans="2:5" s="4" customFormat="1" ht="13.5" thickBot="1" x14ac:dyDescent="0.25">
      <c r="B16" s="101" t="s">
        <v>292</v>
      </c>
      <c r="C16" s="342"/>
      <c r="D16" s="66" t="s">
        <v>293</v>
      </c>
      <c r="E16" s="204">
        <v>0</v>
      </c>
    </row>
    <row r="17" spans="2:5" s="4" customFormat="1" ht="26.25" thickBot="1" x14ac:dyDescent="0.25">
      <c r="B17" s="101" t="s">
        <v>32</v>
      </c>
      <c r="C17" s="342"/>
      <c r="D17" s="66" t="s">
        <v>294</v>
      </c>
      <c r="E17" s="204">
        <v>0</v>
      </c>
    </row>
    <row r="18" spans="2:5" s="4" customFormat="1" ht="13.5" thickBot="1" x14ac:dyDescent="0.25">
      <c r="B18" s="101" t="s">
        <v>295</v>
      </c>
      <c r="C18" s="342"/>
      <c r="D18" s="66" t="s">
        <v>296</v>
      </c>
      <c r="E18" s="204">
        <v>3</v>
      </c>
    </row>
    <row r="19" spans="2:5" s="4" customFormat="1" ht="13.5" thickBot="1" x14ac:dyDescent="0.25">
      <c r="B19" s="101" t="s">
        <v>297</v>
      </c>
      <c r="C19" s="342"/>
      <c r="D19" s="66" t="s">
        <v>298</v>
      </c>
      <c r="E19" s="204">
        <v>0</v>
      </c>
    </row>
    <row r="20" spans="2:5" s="4" customFormat="1" ht="27.75" customHeight="1" thickBot="1" x14ac:dyDescent="0.25">
      <c r="B20" s="101" t="s">
        <v>299</v>
      </c>
      <c r="C20" s="343"/>
      <c r="D20" s="67" t="s">
        <v>300</v>
      </c>
      <c r="E20" s="204">
        <f>365-145</f>
        <v>220</v>
      </c>
    </row>
    <row r="21" spans="2:5" s="4" customFormat="1" ht="26.25" thickBot="1" x14ac:dyDescent="0.25">
      <c r="B21" s="101" t="s">
        <v>301</v>
      </c>
      <c r="C21" s="341" t="s">
        <v>302</v>
      </c>
      <c r="D21" s="65" t="s">
        <v>275</v>
      </c>
      <c r="E21" s="204">
        <v>0</v>
      </c>
    </row>
    <row r="22" spans="2:5" s="4" customFormat="1" ht="26.25" thickBot="1" x14ac:dyDescent="0.25">
      <c r="B22" s="101" t="s">
        <v>303</v>
      </c>
      <c r="C22" s="342"/>
      <c r="D22" s="66" t="s">
        <v>277</v>
      </c>
      <c r="E22" s="204">
        <v>0</v>
      </c>
    </row>
    <row r="23" spans="2:5" s="4" customFormat="1" ht="26.25" thickBot="1" x14ac:dyDescent="0.25">
      <c r="B23" s="101" t="s">
        <v>304</v>
      </c>
      <c r="C23" s="342"/>
      <c r="D23" s="66" t="s">
        <v>305</v>
      </c>
      <c r="E23" s="204">
        <v>0</v>
      </c>
    </row>
    <row r="24" spans="2:5" s="4" customFormat="1" ht="26.25" thickBot="1" x14ac:dyDescent="0.25">
      <c r="B24" s="101" t="s">
        <v>306</v>
      </c>
      <c r="C24" s="342"/>
      <c r="D24" s="66" t="s">
        <v>281</v>
      </c>
      <c r="E24" s="204">
        <v>0</v>
      </c>
    </row>
    <row r="25" spans="2:5" s="4" customFormat="1" ht="26.25" thickBot="1" x14ac:dyDescent="0.25">
      <c r="B25" s="101" t="s">
        <v>307</v>
      </c>
      <c r="C25" s="342"/>
      <c r="D25" s="66" t="s">
        <v>283</v>
      </c>
      <c r="E25" s="204">
        <v>0</v>
      </c>
    </row>
    <row r="26" spans="2:5" s="4" customFormat="1" ht="13.5" thickBot="1" x14ac:dyDescent="0.25">
      <c r="B26" s="101" t="s">
        <v>308</v>
      </c>
      <c r="C26" s="342"/>
      <c r="D26" s="66" t="s">
        <v>285</v>
      </c>
      <c r="E26" s="204">
        <v>0</v>
      </c>
    </row>
    <row r="27" spans="2:5" s="4" customFormat="1" ht="26.25" thickBot="1" x14ac:dyDescent="0.25">
      <c r="B27" s="101" t="s">
        <v>34</v>
      </c>
      <c r="C27" s="342"/>
      <c r="D27" s="66" t="s">
        <v>287</v>
      </c>
      <c r="E27" s="204">
        <v>0</v>
      </c>
    </row>
    <row r="28" spans="2:5" s="4" customFormat="1" ht="13.5" thickBot="1" x14ac:dyDescent="0.25">
      <c r="B28" s="101" t="s">
        <v>309</v>
      </c>
      <c r="C28" s="342"/>
      <c r="D28" s="66" t="s">
        <v>289</v>
      </c>
      <c r="E28" s="204">
        <v>0</v>
      </c>
    </row>
    <row r="29" spans="2:5" s="4" customFormat="1" ht="13.5" thickBot="1" x14ac:dyDescent="0.25">
      <c r="B29" s="101" t="s">
        <v>310</v>
      </c>
      <c r="C29" s="342"/>
      <c r="D29" s="66" t="s">
        <v>291</v>
      </c>
      <c r="E29" s="204">
        <v>0</v>
      </c>
    </row>
    <row r="30" spans="2:5" s="4" customFormat="1" ht="13.5" thickBot="1" x14ac:dyDescent="0.25">
      <c r="B30" s="101" t="s">
        <v>311</v>
      </c>
      <c r="C30" s="342"/>
      <c r="D30" s="66" t="s">
        <v>293</v>
      </c>
      <c r="E30" s="204">
        <v>0</v>
      </c>
    </row>
    <row r="31" spans="2:5" s="4" customFormat="1" ht="26.25" thickBot="1" x14ac:dyDescent="0.25">
      <c r="B31" s="101" t="s">
        <v>312</v>
      </c>
      <c r="C31" s="342"/>
      <c r="D31" s="66" t="s">
        <v>294</v>
      </c>
      <c r="E31" s="204">
        <v>0</v>
      </c>
    </row>
    <row r="32" spans="2:5" s="4" customFormat="1" ht="13.5" thickBot="1" x14ac:dyDescent="0.25">
      <c r="B32" s="101" t="s">
        <v>313</v>
      </c>
      <c r="C32" s="342"/>
      <c r="D32" s="66" t="s">
        <v>296</v>
      </c>
      <c r="E32" s="204">
        <v>0</v>
      </c>
    </row>
    <row r="33" spans="2:5" s="4" customFormat="1" ht="13.5" thickBot="1" x14ac:dyDescent="0.25">
      <c r="B33" s="101" t="s">
        <v>314</v>
      </c>
      <c r="C33" s="342"/>
      <c r="D33" s="66" t="s">
        <v>298</v>
      </c>
      <c r="E33" s="204">
        <v>0</v>
      </c>
    </row>
    <row r="34" spans="2:5" s="4" customFormat="1" ht="27.75" customHeight="1" thickBot="1" x14ac:dyDescent="0.25">
      <c r="B34" s="102" t="s">
        <v>315</v>
      </c>
      <c r="C34" s="343"/>
      <c r="D34" s="67" t="s">
        <v>300</v>
      </c>
      <c r="E34" s="204">
        <v>0</v>
      </c>
    </row>
    <row r="35" spans="2:5" s="4" customFormat="1" ht="7.5" customHeight="1" x14ac:dyDescent="0.2">
      <c r="C35" s="61"/>
      <c r="D35" s="61"/>
      <c r="E35" s="61"/>
    </row>
    <row r="36" spans="2:5" s="4" customFormat="1" ht="12.75" x14ac:dyDescent="0.2">
      <c r="C36" s="15"/>
      <c r="D36" s="15"/>
      <c r="E36" s="15"/>
    </row>
    <row r="37" spans="2:5" s="4" customFormat="1" ht="7.5" customHeight="1" thickBot="1" x14ac:dyDescent="0.25">
      <c r="C37" s="61"/>
      <c r="D37" s="61"/>
      <c r="E37" s="61"/>
    </row>
    <row r="38" spans="2:5" s="1" customFormat="1" ht="20.100000000000001" customHeight="1" thickBot="1" x14ac:dyDescent="0.25">
      <c r="B38" s="182"/>
      <c r="C38" s="330" t="s">
        <v>316</v>
      </c>
      <c r="D38" s="292"/>
      <c r="E38" s="58" t="s">
        <v>28</v>
      </c>
    </row>
    <row r="39" spans="2:5" s="4" customFormat="1" ht="20.100000000000001" customHeight="1" thickBot="1" x14ac:dyDescent="0.25">
      <c r="B39" s="106"/>
      <c r="C39" s="328" t="s">
        <v>317</v>
      </c>
      <c r="D39" s="329"/>
      <c r="E39" s="186"/>
    </row>
    <row r="40" spans="2:5" s="4" customFormat="1" ht="28.5" customHeight="1" x14ac:dyDescent="0.2">
      <c r="B40" s="105" t="s">
        <v>318</v>
      </c>
      <c r="C40" s="323" t="s">
        <v>410</v>
      </c>
      <c r="D40" s="187" t="s">
        <v>319</v>
      </c>
      <c r="E40" s="193">
        <v>0</v>
      </c>
    </row>
    <row r="41" spans="2:5" s="4" customFormat="1" ht="25.5" x14ac:dyDescent="0.2">
      <c r="B41" s="105" t="s">
        <v>320</v>
      </c>
      <c r="C41" s="324"/>
      <c r="D41" s="188" t="s">
        <v>321</v>
      </c>
      <c r="E41" s="194">
        <v>0</v>
      </c>
    </row>
    <row r="42" spans="2:5" s="4" customFormat="1" ht="25.5" x14ac:dyDescent="0.2">
      <c r="B42" s="105" t="s">
        <v>322</v>
      </c>
      <c r="C42" s="324"/>
      <c r="D42" s="188" t="s">
        <v>323</v>
      </c>
      <c r="E42" s="194">
        <v>0</v>
      </c>
    </row>
    <row r="43" spans="2:5" s="4" customFormat="1" ht="25.5" x14ac:dyDescent="0.2">
      <c r="B43" s="105" t="s">
        <v>324</v>
      </c>
      <c r="C43" s="324"/>
      <c r="D43" s="188" t="s">
        <v>325</v>
      </c>
      <c r="E43" s="194">
        <v>0</v>
      </c>
    </row>
    <row r="44" spans="2:5" s="4" customFormat="1" ht="12.75" customHeight="1" x14ac:dyDescent="0.2">
      <c r="B44" s="105" t="s">
        <v>326</v>
      </c>
      <c r="C44" s="324"/>
      <c r="D44" s="189" t="s">
        <v>327</v>
      </c>
      <c r="E44" s="194">
        <v>0</v>
      </c>
    </row>
    <row r="45" spans="2:5" s="4" customFormat="1" ht="34.9" customHeight="1" thickBot="1" x14ac:dyDescent="0.25">
      <c r="B45" s="105" t="s">
        <v>44</v>
      </c>
      <c r="C45" s="325"/>
      <c r="D45" s="190" t="s">
        <v>328</v>
      </c>
      <c r="E45" s="195">
        <v>0</v>
      </c>
    </row>
    <row r="46" spans="2:5" s="4" customFormat="1" ht="25.5" x14ac:dyDescent="0.2">
      <c r="B46" s="105" t="s">
        <v>329</v>
      </c>
      <c r="C46" s="327" t="s">
        <v>330</v>
      </c>
      <c r="D46" s="187" t="s">
        <v>331</v>
      </c>
      <c r="E46" s="193">
        <v>0</v>
      </c>
    </row>
    <row r="47" spans="2:5" s="4" customFormat="1" ht="25.5" x14ac:dyDescent="0.2">
      <c r="B47" s="105" t="s">
        <v>332</v>
      </c>
      <c r="C47" s="324"/>
      <c r="D47" s="188" t="s">
        <v>333</v>
      </c>
      <c r="E47" s="194">
        <v>0</v>
      </c>
    </row>
    <row r="48" spans="2:5" s="4" customFormat="1" ht="25.5" x14ac:dyDescent="0.2">
      <c r="B48" s="105" t="s">
        <v>334</v>
      </c>
      <c r="C48" s="324"/>
      <c r="D48" s="188" t="s">
        <v>335</v>
      </c>
      <c r="E48" s="194">
        <v>0</v>
      </c>
    </row>
    <row r="49" spans="2:7" s="4" customFormat="1" ht="26.25" thickBot="1" x14ac:dyDescent="0.25">
      <c r="B49" s="105" t="s">
        <v>336</v>
      </c>
      <c r="C49" s="324"/>
      <c r="D49" s="188" t="s">
        <v>337</v>
      </c>
      <c r="E49" s="194">
        <v>0</v>
      </c>
    </row>
    <row r="50" spans="2:7" s="4" customFormat="1" ht="25.5" x14ac:dyDescent="0.2">
      <c r="B50" s="105" t="s">
        <v>47</v>
      </c>
      <c r="C50" s="324"/>
      <c r="D50" s="188" t="s">
        <v>338</v>
      </c>
      <c r="E50" s="194">
        <v>0</v>
      </c>
    </row>
    <row r="51" spans="2:7" s="4" customFormat="1" ht="25.5" x14ac:dyDescent="0.2">
      <c r="B51" s="105" t="s">
        <v>339</v>
      </c>
      <c r="C51" s="324"/>
      <c r="D51" s="188" t="s">
        <v>340</v>
      </c>
      <c r="E51" s="194">
        <v>0</v>
      </c>
    </row>
    <row r="52" spans="2:7" s="4" customFormat="1" ht="32.450000000000003" customHeight="1" thickBot="1" x14ac:dyDescent="0.25">
      <c r="B52" s="105" t="s">
        <v>341</v>
      </c>
      <c r="C52" s="325"/>
      <c r="D52" s="190" t="s">
        <v>342</v>
      </c>
      <c r="E52" s="195">
        <v>0</v>
      </c>
    </row>
    <row r="53" spans="2:7" s="4" customFormat="1" ht="25.15" customHeight="1" x14ac:dyDescent="0.2">
      <c r="B53" s="103"/>
      <c r="C53" s="326"/>
      <c r="D53" s="326"/>
      <c r="E53" s="326"/>
    </row>
    <row r="54" spans="2:7" s="4" customFormat="1" ht="39.6" customHeight="1" x14ac:dyDescent="0.2">
      <c r="B54" s="331" t="s">
        <v>343</v>
      </c>
      <c r="C54" s="331"/>
      <c r="D54" s="331"/>
      <c r="E54" s="117"/>
    </row>
    <row r="55" spans="2:7" s="4" customFormat="1" ht="46.15" customHeight="1" x14ac:dyDescent="0.2">
      <c r="B55" s="206" t="s">
        <v>344</v>
      </c>
      <c r="C55" s="206"/>
      <c r="D55" s="206"/>
      <c r="E55" s="115"/>
      <c r="F55" s="121"/>
      <c r="G55" s="121"/>
    </row>
    <row r="56" spans="2:7" s="4" customFormat="1" x14ac:dyDescent="0.2">
      <c r="B56" s="175" t="s">
        <v>248</v>
      </c>
      <c r="C56" s="176"/>
      <c r="D56" s="176"/>
      <c r="E56" s="115"/>
      <c r="F56" s="121"/>
      <c r="G56" s="121"/>
    </row>
    <row r="57" spans="2:7" s="4" customFormat="1" ht="48.6" customHeight="1" x14ac:dyDescent="0.2">
      <c r="B57" s="206" t="s">
        <v>345</v>
      </c>
      <c r="C57" s="206"/>
      <c r="D57" s="206"/>
      <c r="E57" s="116"/>
      <c r="F57" s="120"/>
      <c r="G57" s="120"/>
    </row>
    <row r="58" spans="2:7" s="5" customFormat="1" ht="14.25" x14ac:dyDescent="0.2">
      <c r="B58" s="175" t="s">
        <v>346</v>
      </c>
      <c r="C58" s="191"/>
      <c r="D58" s="192"/>
      <c r="E58" s="61"/>
      <c r="F58" s="122"/>
      <c r="G58" s="122"/>
    </row>
    <row r="59" spans="2:7" x14ac:dyDescent="0.25">
      <c r="F59" s="123"/>
      <c r="G59" s="123"/>
    </row>
  </sheetData>
  <mergeCells count="14">
    <mergeCell ref="C39:D39"/>
    <mergeCell ref="C38:D38"/>
    <mergeCell ref="B54:D54"/>
    <mergeCell ref="B2:E2"/>
    <mergeCell ref="B3:E3"/>
    <mergeCell ref="C5:D5"/>
    <mergeCell ref="C6:D6"/>
    <mergeCell ref="C21:C34"/>
    <mergeCell ref="C7:C20"/>
    <mergeCell ref="B55:D55"/>
    <mergeCell ref="B57:D57"/>
    <mergeCell ref="C40:C45"/>
    <mergeCell ref="C53:E53"/>
    <mergeCell ref="C46:C52"/>
  </mergeCells>
  <printOptions horizontalCentered="1"/>
  <pageMargins left="0.23622047244094491" right="0.23622047244094491" top="1.1417322834645669" bottom="1.1417322834645669" header="0.31496062992125984" footer="0.31496062992125984"/>
  <pageSetup paperSize="9" scale="47" fitToHeight="2" orientation="portrait" cellComments="asDisplayed" r:id="rId1"/>
  <headerFooter scaleWithDoc="0">
    <oddHeader>&amp;C&amp;"-,Bold"&amp;12ES
Anexo IV</oddHeader>
    <oddFooter>&amp;C&amp;"Arial,Normal"&amp;10&amp;P</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F6" sqref="F6"/>
    </sheetView>
  </sheetViews>
  <sheetFormatPr baseColWidth="10" defaultColWidth="9.140625" defaultRowHeight="12.75" x14ac:dyDescent="0.2"/>
  <cols>
    <col min="1" max="2" width="9.140625" style="6"/>
    <col min="3" max="3" width="9.140625" style="70" customWidth="1"/>
    <col min="4" max="4" width="9.140625" style="70"/>
    <col min="5" max="5" width="60.5703125" style="70" customWidth="1"/>
    <col min="6" max="6" width="14.28515625" style="68" customWidth="1"/>
    <col min="7" max="7" width="13.5703125" style="68" customWidth="1"/>
    <col min="8" max="11" width="10.7109375" style="68" hidden="1" customWidth="1"/>
    <col min="12" max="15" width="10.7109375" style="69" hidden="1" customWidth="1"/>
    <col min="16" max="23" width="10.7109375" style="68" hidden="1" customWidth="1"/>
    <col min="24" max="47" width="10.7109375" style="70" hidden="1" customWidth="1"/>
    <col min="48" max="51" width="10.7109375" style="69" hidden="1" customWidth="1"/>
    <col min="52" max="55" width="10.7109375" style="68" hidden="1" customWidth="1"/>
    <col min="56" max="59" width="10.7109375" style="71" hidden="1" customWidth="1"/>
    <col min="60" max="67" width="10.7109375" style="70" hidden="1" customWidth="1"/>
    <col min="68" max="71" width="10.7109375" style="68" hidden="1" customWidth="1"/>
    <col min="72" max="75" width="10.7109375" style="70" hidden="1" customWidth="1"/>
    <col min="76" max="79" width="10.7109375" style="68" hidden="1" customWidth="1"/>
    <col min="80" max="83" width="10.7109375" style="70" hidden="1" customWidth="1"/>
    <col min="84" max="87" width="10.7109375" style="71" hidden="1" customWidth="1"/>
    <col min="88" max="91" width="10.7109375" style="68" hidden="1" customWidth="1"/>
    <col min="92" max="95" width="10.7109375" style="70" hidden="1" customWidth="1"/>
    <col min="96" max="99" width="10.7109375" style="68" hidden="1" customWidth="1"/>
    <col min="100" max="127" width="10.7109375" style="70" hidden="1" customWidth="1"/>
    <col min="128" max="128" width="9.140625" style="72"/>
    <col min="129" max="16384" width="9.140625" style="6"/>
  </cols>
  <sheetData>
    <row r="1" spans="2:128" ht="13.5" thickBot="1" x14ac:dyDescent="0.25"/>
    <row r="2" spans="2:128" ht="21.75" customHeight="1" x14ac:dyDescent="0.2">
      <c r="B2" s="332" t="s">
        <v>347</v>
      </c>
      <c r="C2" s="333"/>
      <c r="D2" s="333"/>
      <c r="E2" s="333"/>
      <c r="F2" s="333"/>
      <c r="G2" s="334"/>
    </row>
    <row r="3" spans="2:128" ht="21.75" customHeight="1" thickBot="1" x14ac:dyDescent="0.25">
      <c r="B3" s="335" t="s">
        <v>416</v>
      </c>
      <c r="C3" s="336"/>
      <c r="D3" s="336"/>
      <c r="E3" s="336"/>
      <c r="F3" s="336"/>
      <c r="G3" s="337"/>
    </row>
    <row r="4" spans="2:128" ht="18" customHeight="1" thickBot="1" x14ac:dyDescent="0.25">
      <c r="F4" s="70"/>
      <c r="G4" s="70"/>
    </row>
    <row r="5" spans="2:128" s="7" customFormat="1" ht="43.5" customHeight="1" thickBot="1" x14ac:dyDescent="0.3">
      <c r="B5" s="108"/>
      <c r="C5" s="387" t="s">
        <v>348</v>
      </c>
      <c r="D5" s="387"/>
      <c r="E5" s="387"/>
      <c r="F5" s="387"/>
      <c r="G5" s="388"/>
      <c r="H5" s="351" t="s">
        <v>376</v>
      </c>
      <c r="I5" s="351"/>
      <c r="J5" s="351"/>
      <c r="K5" s="352"/>
      <c r="L5" s="350" t="s">
        <v>377</v>
      </c>
      <c r="M5" s="351"/>
      <c r="N5" s="351"/>
      <c r="O5" s="352"/>
      <c r="P5" s="350" t="s">
        <v>378</v>
      </c>
      <c r="Q5" s="351"/>
      <c r="R5" s="351"/>
      <c r="S5" s="352"/>
      <c r="T5" s="350" t="s">
        <v>379</v>
      </c>
      <c r="U5" s="351"/>
      <c r="V5" s="351"/>
      <c r="W5" s="352"/>
      <c r="X5" s="350" t="s">
        <v>380</v>
      </c>
      <c r="Y5" s="351"/>
      <c r="Z5" s="351"/>
      <c r="AA5" s="352"/>
      <c r="AB5" s="347" t="s">
        <v>381</v>
      </c>
      <c r="AC5" s="348"/>
      <c r="AD5" s="348"/>
      <c r="AE5" s="349"/>
      <c r="AF5" s="347" t="s">
        <v>382</v>
      </c>
      <c r="AG5" s="348"/>
      <c r="AH5" s="348"/>
      <c r="AI5" s="349"/>
      <c r="AJ5" s="347" t="s">
        <v>383</v>
      </c>
      <c r="AK5" s="348"/>
      <c r="AL5" s="348"/>
      <c r="AM5" s="349"/>
      <c r="AN5" s="353" t="s">
        <v>384</v>
      </c>
      <c r="AO5" s="354"/>
      <c r="AP5" s="354"/>
      <c r="AQ5" s="355"/>
      <c r="AR5" s="347" t="s">
        <v>385</v>
      </c>
      <c r="AS5" s="348"/>
      <c r="AT5" s="348"/>
      <c r="AU5" s="349"/>
      <c r="AV5" s="350" t="s">
        <v>386</v>
      </c>
      <c r="AW5" s="351"/>
      <c r="AX5" s="351"/>
      <c r="AY5" s="352"/>
      <c r="AZ5" s="350" t="s">
        <v>387</v>
      </c>
      <c r="BA5" s="351"/>
      <c r="BB5" s="351"/>
      <c r="BC5" s="352"/>
      <c r="BD5" s="350" t="s">
        <v>388</v>
      </c>
      <c r="BE5" s="351"/>
      <c r="BF5" s="351"/>
      <c r="BG5" s="352"/>
      <c r="BH5" s="347" t="s">
        <v>389</v>
      </c>
      <c r="BI5" s="348"/>
      <c r="BJ5" s="348"/>
      <c r="BK5" s="349"/>
      <c r="BL5" s="350" t="s">
        <v>390</v>
      </c>
      <c r="BM5" s="351"/>
      <c r="BN5" s="351"/>
      <c r="BO5" s="352"/>
      <c r="BP5" s="350" t="s">
        <v>391</v>
      </c>
      <c r="BQ5" s="351"/>
      <c r="BR5" s="351"/>
      <c r="BS5" s="352"/>
      <c r="BT5" s="347" t="s">
        <v>392</v>
      </c>
      <c r="BU5" s="348"/>
      <c r="BV5" s="348"/>
      <c r="BW5" s="349"/>
      <c r="BX5" s="350" t="s">
        <v>393</v>
      </c>
      <c r="BY5" s="351"/>
      <c r="BZ5" s="351"/>
      <c r="CA5" s="352"/>
      <c r="CB5" s="347" t="s">
        <v>394</v>
      </c>
      <c r="CC5" s="348"/>
      <c r="CD5" s="348"/>
      <c r="CE5" s="349"/>
      <c r="CF5" s="350" t="s">
        <v>395</v>
      </c>
      <c r="CG5" s="351"/>
      <c r="CH5" s="351"/>
      <c r="CI5" s="352"/>
      <c r="CJ5" s="350" t="s">
        <v>396</v>
      </c>
      <c r="CK5" s="351"/>
      <c r="CL5" s="351"/>
      <c r="CM5" s="352"/>
      <c r="CN5" s="347" t="s">
        <v>397</v>
      </c>
      <c r="CO5" s="348"/>
      <c r="CP5" s="348"/>
      <c r="CQ5" s="349"/>
      <c r="CR5" s="350" t="s">
        <v>398</v>
      </c>
      <c r="CS5" s="351"/>
      <c r="CT5" s="351"/>
      <c r="CU5" s="352"/>
      <c r="CV5" s="350" t="s">
        <v>399</v>
      </c>
      <c r="CW5" s="351"/>
      <c r="CX5" s="351"/>
      <c r="CY5" s="352"/>
      <c r="CZ5" s="347" t="s">
        <v>400</v>
      </c>
      <c r="DA5" s="348"/>
      <c r="DB5" s="348"/>
      <c r="DC5" s="349"/>
      <c r="DD5" s="350" t="s">
        <v>401</v>
      </c>
      <c r="DE5" s="351"/>
      <c r="DF5" s="351"/>
      <c r="DG5" s="352"/>
      <c r="DH5" s="347" t="s">
        <v>402</v>
      </c>
      <c r="DI5" s="348"/>
      <c r="DJ5" s="348"/>
      <c r="DK5" s="349"/>
      <c r="DL5" s="347" t="s">
        <v>403</v>
      </c>
      <c r="DM5" s="348"/>
      <c r="DN5" s="348"/>
      <c r="DO5" s="349"/>
      <c r="DP5" s="350" t="s">
        <v>404</v>
      </c>
      <c r="DQ5" s="351"/>
      <c r="DR5" s="351"/>
      <c r="DS5" s="352"/>
      <c r="DT5" s="353" t="s">
        <v>405</v>
      </c>
      <c r="DU5" s="354"/>
      <c r="DV5" s="354"/>
      <c r="DW5" s="355"/>
      <c r="DX5" s="73"/>
    </row>
    <row r="6" spans="2:128" ht="84" thickBot="1" x14ac:dyDescent="0.3">
      <c r="B6" s="109"/>
      <c r="C6" s="358" t="s">
        <v>349</v>
      </c>
      <c r="D6" s="358"/>
      <c r="E6" s="359"/>
      <c r="F6" s="82" t="s">
        <v>350</v>
      </c>
      <c r="G6" s="83" t="s">
        <v>351</v>
      </c>
      <c r="H6" s="81" t="s">
        <v>406</v>
      </c>
      <c r="I6" s="74" t="s">
        <v>407</v>
      </c>
      <c r="J6" s="74" t="s">
        <v>408</v>
      </c>
      <c r="K6" s="74" t="s">
        <v>409</v>
      </c>
      <c r="L6" s="74" t="s">
        <v>406</v>
      </c>
      <c r="M6" s="74" t="s">
        <v>407</v>
      </c>
      <c r="N6" s="74" t="s">
        <v>408</v>
      </c>
      <c r="O6" s="74" t="s">
        <v>409</v>
      </c>
      <c r="P6" s="74" t="s">
        <v>406</v>
      </c>
      <c r="Q6" s="74" t="s">
        <v>407</v>
      </c>
      <c r="R6" s="74" t="s">
        <v>408</v>
      </c>
      <c r="S6" s="74" t="s">
        <v>409</v>
      </c>
      <c r="T6" s="74" t="s">
        <v>406</v>
      </c>
      <c r="U6" s="74" t="s">
        <v>407</v>
      </c>
      <c r="V6" s="74" t="s">
        <v>408</v>
      </c>
      <c r="W6" s="74" t="s">
        <v>409</v>
      </c>
      <c r="X6" s="74" t="s">
        <v>406</v>
      </c>
      <c r="Y6" s="74" t="s">
        <v>407</v>
      </c>
      <c r="Z6" s="74" t="s">
        <v>408</v>
      </c>
      <c r="AA6" s="74" t="s">
        <v>409</v>
      </c>
      <c r="AB6" s="74" t="s">
        <v>406</v>
      </c>
      <c r="AC6" s="74" t="s">
        <v>407</v>
      </c>
      <c r="AD6" s="74" t="s">
        <v>408</v>
      </c>
      <c r="AE6" s="74" t="s">
        <v>409</v>
      </c>
      <c r="AF6" s="74" t="s">
        <v>406</v>
      </c>
      <c r="AG6" s="74" t="s">
        <v>407</v>
      </c>
      <c r="AH6" s="74" t="s">
        <v>408</v>
      </c>
      <c r="AI6" s="74" t="s">
        <v>409</v>
      </c>
      <c r="AJ6" s="74" t="s">
        <v>406</v>
      </c>
      <c r="AK6" s="74" t="s">
        <v>407</v>
      </c>
      <c r="AL6" s="74" t="s">
        <v>408</v>
      </c>
      <c r="AM6" s="74" t="s">
        <v>409</v>
      </c>
      <c r="AN6" s="74" t="s">
        <v>406</v>
      </c>
      <c r="AO6" s="74" t="s">
        <v>407</v>
      </c>
      <c r="AP6" s="74" t="s">
        <v>408</v>
      </c>
      <c r="AQ6" s="74" t="s">
        <v>409</v>
      </c>
      <c r="AR6" s="74" t="s">
        <v>406</v>
      </c>
      <c r="AS6" s="74" t="s">
        <v>407</v>
      </c>
      <c r="AT6" s="74" t="s">
        <v>408</v>
      </c>
      <c r="AU6" s="74" t="s">
        <v>409</v>
      </c>
      <c r="AV6" s="74" t="s">
        <v>406</v>
      </c>
      <c r="AW6" s="74" t="s">
        <v>407</v>
      </c>
      <c r="AX6" s="74" t="s">
        <v>408</v>
      </c>
      <c r="AY6" s="74" t="s">
        <v>409</v>
      </c>
      <c r="AZ6" s="74" t="s">
        <v>406</v>
      </c>
      <c r="BA6" s="74" t="s">
        <v>407</v>
      </c>
      <c r="BB6" s="74" t="s">
        <v>408</v>
      </c>
      <c r="BC6" s="74" t="s">
        <v>409</v>
      </c>
      <c r="BD6" s="74" t="s">
        <v>406</v>
      </c>
      <c r="BE6" s="74" t="s">
        <v>407</v>
      </c>
      <c r="BF6" s="74" t="s">
        <v>408</v>
      </c>
      <c r="BG6" s="74" t="s">
        <v>409</v>
      </c>
      <c r="BH6" s="74" t="s">
        <v>406</v>
      </c>
      <c r="BI6" s="74" t="s">
        <v>407</v>
      </c>
      <c r="BJ6" s="74" t="s">
        <v>408</v>
      </c>
      <c r="BK6" s="74" t="s">
        <v>409</v>
      </c>
      <c r="BL6" s="74" t="s">
        <v>406</v>
      </c>
      <c r="BM6" s="74" t="s">
        <v>407</v>
      </c>
      <c r="BN6" s="74" t="s">
        <v>408</v>
      </c>
      <c r="BO6" s="74" t="s">
        <v>409</v>
      </c>
      <c r="BP6" s="74" t="s">
        <v>406</v>
      </c>
      <c r="BQ6" s="74" t="s">
        <v>407</v>
      </c>
      <c r="BR6" s="74" t="s">
        <v>408</v>
      </c>
      <c r="BS6" s="74" t="s">
        <v>409</v>
      </c>
      <c r="BT6" s="74" t="s">
        <v>406</v>
      </c>
      <c r="BU6" s="74" t="s">
        <v>407</v>
      </c>
      <c r="BV6" s="74" t="s">
        <v>408</v>
      </c>
      <c r="BW6" s="74" t="s">
        <v>409</v>
      </c>
      <c r="BX6" s="74" t="s">
        <v>406</v>
      </c>
      <c r="BY6" s="74" t="s">
        <v>407</v>
      </c>
      <c r="BZ6" s="74" t="s">
        <v>408</v>
      </c>
      <c r="CA6" s="74" t="s">
        <v>409</v>
      </c>
      <c r="CB6" s="74" t="s">
        <v>406</v>
      </c>
      <c r="CC6" s="74" t="s">
        <v>407</v>
      </c>
      <c r="CD6" s="74" t="s">
        <v>408</v>
      </c>
      <c r="CE6" s="74" t="s">
        <v>409</v>
      </c>
      <c r="CF6" s="74" t="s">
        <v>406</v>
      </c>
      <c r="CG6" s="74" t="s">
        <v>407</v>
      </c>
      <c r="CH6" s="74" t="s">
        <v>408</v>
      </c>
      <c r="CI6" s="74" t="s">
        <v>409</v>
      </c>
      <c r="CJ6" s="74" t="s">
        <v>406</v>
      </c>
      <c r="CK6" s="74" t="s">
        <v>407</v>
      </c>
      <c r="CL6" s="74" t="s">
        <v>408</v>
      </c>
      <c r="CM6" s="74" t="s">
        <v>409</v>
      </c>
      <c r="CN6" s="74" t="s">
        <v>406</v>
      </c>
      <c r="CO6" s="74" t="s">
        <v>407</v>
      </c>
      <c r="CP6" s="74" t="s">
        <v>408</v>
      </c>
      <c r="CQ6" s="74" t="s">
        <v>409</v>
      </c>
      <c r="CR6" s="74" t="s">
        <v>406</v>
      </c>
      <c r="CS6" s="74" t="s">
        <v>407</v>
      </c>
      <c r="CT6" s="74" t="s">
        <v>408</v>
      </c>
      <c r="CU6" s="74" t="s">
        <v>409</v>
      </c>
      <c r="CV6" s="74" t="s">
        <v>406</v>
      </c>
      <c r="CW6" s="74" t="s">
        <v>407</v>
      </c>
      <c r="CX6" s="74" t="s">
        <v>408</v>
      </c>
      <c r="CY6" s="74" t="s">
        <v>409</v>
      </c>
      <c r="CZ6" s="74" t="s">
        <v>406</v>
      </c>
      <c r="DA6" s="74" t="s">
        <v>407</v>
      </c>
      <c r="DB6" s="74" t="s">
        <v>408</v>
      </c>
      <c r="DC6" s="74" t="s">
        <v>409</v>
      </c>
      <c r="DD6" s="74" t="s">
        <v>406</v>
      </c>
      <c r="DE6" s="74" t="s">
        <v>407</v>
      </c>
      <c r="DF6" s="74" t="s">
        <v>408</v>
      </c>
      <c r="DG6" s="74" t="s">
        <v>409</v>
      </c>
      <c r="DH6" s="74" t="s">
        <v>406</v>
      </c>
      <c r="DI6" s="74" t="s">
        <v>407</v>
      </c>
      <c r="DJ6" s="74" t="s">
        <v>408</v>
      </c>
      <c r="DK6" s="74" t="s">
        <v>409</v>
      </c>
      <c r="DL6" s="74" t="s">
        <v>406</v>
      </c>
      <c r="DM6" s="74" t="s">
        <v>407</v>
      </c>
      <c r="DN6" s="74" t="s">
        <v>408</v>
      </c>
      <c r="DO6" s="74" t="s">
        <v>409</v>
      </c>
      <c r="DP6" s="74" t="s">
        <v>406</v>
      </c>
      <c r="DQ6" s="74" t="s">
        <v>407</v>
      </c>
      <c r="DR6" s="74" t="s">
        <v>408</v>
      </c>
      <c r="DS6" s="74" t="s">
        <v>409</v>
      </c>
      <c r="DT6" s="74" t="s">
        <v>406</v>
      </c>
      <c r="DU6" s="74" t="s">
        <v>407</v>
      </c>
      <c r="DV6" s="74" t="s">
        <v>408</v>
      </c>
      <c r="DW6" s="74" t="s">
        <v>409</v>
      </c>
    </row>
    <row r="7" spans="2:128" ht="23.1" customHeight="1" x14ac:dyDescent="0.25">
      <c r="B7" s="110" t="s">
        <v>30</v>
      </c>
      <c r="C7" s="360" t="s">
        <v>352</v>
      </c>
      <c r="D7" s="360"/>
      <c r="E7" s="361"/>
      <c r="F7" s="84">
        <v>2</v>
      </c>
      <c r="G7" s="85">
        <v>8</v>
      </c>
      <c r="H7" s="79"/>
      <c r="I7" s="75"/>
      <c r="J7" s="75"/>
      <c r="K7" s="75"/>
      <c r="L7" s="75"/>
      <c r="M7" s="75"/>
      <c r="N7" s="75"/>
      <c r="O7" s="75"/>
      <c r="P7" s="75"/>
      <c r="Q7" s="75"/>
      <c r="R7" s="75"/>
      <c r="S7" s="75"/>
      <c r="T7" s="75"/>
      <c r="U7" s="75"/>
      <c r="V7" s="75"/>
      <c r="W7" s="75"/>
      <c r="X7" s="75"/>
      <c r="Y7" s="75"/>
      <c r="Z7" s="75"/>
      <c r="AA7" s="75"/>
      <c r="AB7" s="75"/>
      <c r="AC7" s="75"/>
      <c r="AD7" s="75"/>
      <c r="AE7" s="75"/>
      <c r="AF7" s="75"/>
      <c r="AG7" s="75"/>
      <c r="AH7" s="75"/>
      <c r="AI7" s="75"/>
      <c r="AJ7" s="75"/>
      <c r="AK7" s="75"/>
      <c r="AL7" s="75"/>
      <c r="AM7" s="75"/>
      <c r="AN7" s="75"/>
      <c r="AO7" s="75"/>
      <c r="AP7" s="75"/>
      <c r="AQ7" s="75"/>
      <c r="AR7" s="75"/>
      <c r="AS7" s="75"/>
      <c r="AT7" s="75"/>
      <c r="AU7" s="75"/>
      <c r="AV7" s="75"/>
      <c r="AW7" s="75"/>
      <c r="AX7" s="75"/>
      <c r="AY7" s="75"/>
      <c r="AZ7" s="75"/>
      <c r="BA7" s="75"/>
      <c r="BB7" s="75"/>
      <c r="BC7" s="75"/>
      <c r="BD7" s="75"/>
      <c r="BE7" s="75"/>
      <c r="BF7" s="75"/>
      <c r="BG7" s="75"/>
      <c r="BH7" s="75"/>
      <c r="BI7" s="75"/>
      <c r="BJ7" s="75"/>
      <c r="BK7" s="75"/>
      <c r="BL7" s="75"/>
      <c r="BM7" s="75"/>
      <c r="BN7" s="75"/>
      <c r="BO7" s="75"/>
      <c r="BP7" s="75"/>
      <c r="BQ7" s="75"/>
      <c r="BR7" s="75"/>
      <c r="BS7" s="75"/>
      <c r="BT7" s="75"/>
      <c r="BU7" s="75"/>
      <c r="BV7" s="75"/>
      <c r="BW7" s="75"/>
      <c r="BX7" s="75"/>
      <c r="BY7" s="75"/>
      <c r="BZ7" s="75"/>
      <c r="CA7" s="75"/>
      <c r="CB7" s="75"/>
      <c r="CC7" s="75"/>
      <c r="CD7" s="75"/>
      <c r="CE7" s="75"/>
      <c r="CF7" s="75"/>
      <c r="CG7" s="75"/>
      <c r="CH7" s="75"/>
      <c r="CI7" s="75"/>
      <c r="CJ7" s="75"/>
      <c r="CK7" s="75"/>
      <c r="CL7" s="75"/>
      <c r="CM7" s="75"/>
      <c r="CN7" s="75"/>
      <c r="CO7" s="75"/>
      <c r="CP7" s="75"/>
      <c r="CQ7" s="75"/>
      <c r="CR7" s="75"/>
      <c r="CS7" s="75"/>
      <c r="CT7" s="75"/>
      <c r="CU7" s="75"/>
      <c r="CV7" s="75"/>
      <c r="CW7" s="75"/>
      <c r="CX7" s="75"/>
      <c r="CY7" s="75"/>
      <c r="CZ7" s="75"/>
      <c r="DA7" s="75"/>
      <c r="DB7" s="75"/>
      <c r="DC7" s="75"/>
      <c r="DD7" s="75"/>
      <c r="DE7" s="75"/>
      <c r="DF7" s="75"/>
      <c r="DG7" s="75"/>
      <c r="DH7" s="75"/>
      <c r="DI7" s="75"/>
      <c r="DJ7" s="75"/>
      <c r="DK7" s="75"/>
      <c r="DL7" s="75"/>
      <c r="DM7" s="75"/>
      <c r="DN7" s="75"/>
      <c r="DO7" s="75"/>
      <c r="DP7" s="75"/>
      <c r="DQ7" s="75"/>
      <c r="DR7" s="75"/>
      <c r="DS7" s="75"/>
      <c r="DT7" s="75"/>
      <c r="DU7" s="75"/>
      <c r="DV7" s="75"/>
      <c r="DW7" s="75"/>
    </row>
    <row r="8" spans="2:128" ht="23.1" customHeight="1" x14ac:dyDescent="0.25">
      <c r="B8" s="110" t="s">
        <v>276</v>
      </c>
      <c r="C8" s="362" t="s">
        <v>353</v>
      </c>
      <c r="D8" s="362"/>
      <c r="E8" s="363"/>
      <c r="F8" s="76" t="s">
        <v>354</v>
      </c>
      <c r="G8" s="86">
        <v>0</v>
      </c>
      <c r="H8" s="79"/>
      <c r="I8" s="75"/>
      <c r="J8" s="75"/>
      <c r="K8" s="75"/>
      <c r="L8" s="75"/>
      <c r="M8" s="75"/>
      <c r="N8" s="75"/>
      <c r="O8" s="75"/>
      <c r="P8" s="75"/>
      <c r="Q8" s="75"/>
      <c r="R8" s="75"/>
      <c r="S8" s="75"/>
      <c r="T8" s="75"/>
      <c r="U8" s="75"/>
      <c r="V8" s="75"/>
      <c r="W8" s="75"/>
      <c r="X8" s="75"/>
      <c r="Y8" s="75"/>
      <c r="Z8" s="75"/>
      <c r="AA8" s="75"/>
      <c r="AB8" s="75"/>
      <c r="AC8" s="75"/>
      <c r="AD8" s="75"/>
      <c r="AE8" s="75"/>
      <c r="AF8" s="75"/>
      <c r="AG8" s="75"/>
      <c r="AH8" s="75"/>
      <c r="AI8" s="75"/>
      <c r="AJ8" s="75"/>
      <c r="AK8" s="75"/>
      <c r="AL8" s="75"/>
      <c r="AM8" s="75"/>
      <c r="AN8" s="75"/>
      <c r="AO8" s="75"/>
      <c r="AP8" s="75"/>
      <c r="AQ8" s="75"/>
      <c r="AR8" s="75"/>
      <c r="AS8" s="75"/>
      <c r="AT8" s="75"/>
      <c r="AU8" s="75"/>
      <c r="AV8" s="75"/>
      <c r="AW8" s="75"/>
      <c r="AX8" s="75"/>
      <c r="AY8" s="75"/>
      <c r="AZ8" s="75"/>
      <c r="BA8" s="75"/>
      <c r="BB8" s="75"/>
      <c r="BC8" s="75"/>
      <c r="BD8" s="75"/>
      <c r="BE8" s="75"/>
      <c r="BF8" s="75"/>
      <c r="BG8" s="75"/>
      <c r="BH8" s="75"/>
      <c r="BI8" s="75"/>
      <c r="BJ8" s="75"/>
      <c r="BK8" s="75"/>
      <c r="BL8" s="75"/>
      <c r="BM8" s="75"/>
      <c r="BN8" s="75"/>
      <c r="BO8" s="75"/>
      <c r="BP8" s="75"/>
      <c r="BQ8" s="75"/>
      <c r="BR8" s="75"/>
      <c r="BS8" s="75"/>
      <c r="BT8" s="75"/>
      <c r="BU8" s="75"/>
      <c r="BV8" s="75"/>
      <c r="BW8" s="75"/>
      <c r="BX8" s="75"/>
      <c r="BY8" s="75"/>
      <c r="BZ8" s="75"/>
      <c r="CA8" s="75"/>
      <c r="CB8" s="75"/>
      <c r="CC8" s="75"/>
      <c r="CD8" s="75"/>
      <c r="CE8" s="75"/>
      <c r="CF8" s="75"/>
      <c r="CG8" s="75"/>
      <c r="CH8" s="75"/>
      <c r="CI8" s="75"/>
      <c r="CJ8" s="75"/>
      <c r="CK8" s="75"/>
      <c r="CL8" s="75"/>
      <c r="CM8" s="75"/>
      <c r="CN8" s="75"/>
      <c r="CO8" s="75"/>
      <c r="CP8" s="75"/>
      <c r="CQ8" s="75"/>
      <c r="CR8" s="75"/>
      <c r="CS8" s="75"/>
      <c r="CT8" s="75"/>
      <c r="CU8" s="75"/>
      <c r="CV8" s="75"/>
      <c r="CW8" s="75"/>
      <c r="CX8" s="75"/>
      <c r="CY8" s="75"/>
      <c r="CZ8" s="75"/>
      <c r="DA8" s="75"/>
      <c r="DB8" s="75"/>
      <c r="DC8" s="75"/>
      <c r="DD8" s="75"/>
      <c r="DE8" s="75"/>
      <c r="DF8" s="75"/>
      <c r="DG8" s="75"/>
      <c r="DH8" s="75"/>
      <c r="DI8" s="75"/>
      <c r="DJ8" s="75"/>
      <c r="DK8" s="75"/>
      <c r="DL8" s="75"/>
      <c r="DM8" s="75"/>
      <c r="DN8" s="75"/>
      <c r="DO8" s="75"/>
      <c r="DP8" s="75"/>
      <c r="DQ8" s="75"/>
      <c r="DR8" s="75"/>
      <c r="DS8" s="75"/>
      <c r="DT8" s="75"/>
      <c r="DU8" s="75"/>
      <c r="DV8" s="75"/>
      <c r="DW8" s="75"/>
    </row>
    <row r="9" spans="2:128" ht="23.1" customHeight="1" x14ac:dyDescent="0.25">
      <c r="B9" s="110" t="s">
        <v>278</v>
      </c>
      <c r="C9" s="345" t="s">
        <v>355</v>
      </c>
      <c r="D9" s="345"/>
      <c r="E9" s="346"/>
      <c r="F9" s="76" t="s">
        <v>354</v>
      </c>
      <c r="G9" s="86">
        <v>0</v>
      </c>
      <c r="H9" s="79"/>
      <c r="I9" s="75"/>
      <c r="J9" s="75"/>
      <c r="K9" s="75"/>
      <c r="L9" s="75"/>
      <c r="M9" s="75"/>
      <c r="N9" s="75"/>
      <c r="O9" s="75"/>
      <c r="P9" s="75"/>
      <c r="Q9" s="75"/>
      <c r="R9" s="75"/>
      <c r="S9" s="75"/>
      <c r="T9" s="75"/>
      <c r="U9" s="75"/>
      <c r="V9" s="75"/>
      <c r="W9" s="75"/>
      <c r="X9" s="75"/>
      <c r="Y9" s="75"/>
      <c r="Z9" s="75"/>
      <c r="AA9" s="75"/>
      <c r="AB9" s="75"/>
      <c r="AC9" s="75"/>
      <c r="AD9" s="75"/>
      <c r="AE9" s="75"/>
      <c r="AF9" s="75"/>
      <c r="AG9" s="75"/>
      <c r="AH9" s="75"/>
      <c r="AI9" s="75"/>
      <c r="AJ9" s="75"/>
      <c r="AK9" s="75"/>
      <c r="AL9" s="75"/>
      <c r="AM9" s="75"/>
      <c r="AN9" s="75"/>
      <c r="AO9" s="75"/>
      <c r="AP9" s="75"/>
      <c r="AQ9" s="75"/>
      <c r="AR9" s="75"/>
      <c r="AS9" s="75"/>
      <c r="AT9" s="75"/>
      <c r="AU9" s="75"/>
      <c r="AV9" s="75"/>
      <c r="AW9" s="75"/>
      <c r="AX9" s="75"/>
      <c r="AY9" s="75"/>
      <c r="AZ9" s="75"/>
      <c r="BA9" s="75"/>
      <c r="BB9" s="75"/>
      <c r="BC9" s="75"/>
      <c r="BD9" s="75"/>
      <c r="BE9" s="75"/>
      <c r="BF9" s="75"/>
      <c r="BG9" s="75"/>
      <c r="BH9" s="75"/>
      <c r="BI9" s="75"/>
      <c r="BJ9" s="75"/>
      <c r="BK9" s="75"/>
      <c r="BL9" s="75"/>
      <c r="BM9" s="75"/>
      <c r="BN9" s="75"/>
      <c r="BO9" s="75"/>
      <c r="BP9" s="75"/>
      <c r="BQ9" s="75"/>
      <c r="BR9" s="75"/>
      <c r="BS9" s="75"/>
      <c r="BT9" s="75"/>
      <c r="BU9" s="75"/>
      <c r="BV9" s="75"/>
      <c r="BW9" s="75"/>
      <c r="BX9" s="75"/>
      <c r="BY9" s="75"/>
      <c r="BZ9" s="75"/>
      <c r="CA9" s="75"/>
      <c r="CB9" s="75"/>
      <c r="CC9" s="75"/>
      <c r="CD9" s="75"/>
      <c r="CE9" s="75"/>
      <c r="CF9" s="75"/>
      <c r="CG9" s="75"/>
      <c r="CH9" s="75"/>
      <c r="CI9" s="75"/>
      <c r="CJ9" s="75"/>
      <c r="CK9" s="75"/>
      <c r="CL9" s="75"/>
      <c r="CM9" s="75"/>
      <c r="CN9" s="75"/>
      <c r="CO9" s="75"/>
      <c r="CP9" s="75"/>
      <c r="CQ9" s="75"/>
      <c r="CR9" s="75"/>
      <c r="CS9" s="75"/>
      <c r="CT9" s="75"/>
      <c r="CU9" s="75"/>
      <c r="CV9" s="75"/>
      <c r="CW9" s="75"/>
      <c r="CX9" s="75"/>
      <c r="CY9" s="75"/>
      <c r="CZ9" s="75"/>
      <c r="DA9" s="75"/>
      <c r="DB9" s="75"/>
      <c r="DC9" s="75"/>
      <c r="DD9" s="75"/>
      <c r="DE9" s="75"/>
      <c r="DF9" s="75"/>
      <c r="DG9" s="75"/>
      <c r="DH9" s="75"/>
      <c r="DI9" s="75"/>
      <c r="DJ9" s="75"/>
      <c r="DK9" s="75"/>
      <c r="DL9" s="75"/>
      <c r="DM9" s="75"/>
      <c r="DN9" s="75"/>
      <c r="DO9" s="75"/>
      <c r="DP9" s="75"/>
      <c r="DQ9" s="75"/>
      <c r="DR9" s="75"/>
      <c r="DS9" s="75"/>
      <c r="DT9" s="75"/>
      <c r="DU9" s="75"/>
      <c r="DV9" s="75"/>
      <c r="DW9" s="75"/>
    </row>
    <row r="10" spans="2:128" ht="23.1" customHeight="1" x14ac:dyDescent="0.25">
      <c r="B10" s="110" t="s">
        <v>280</v>
      </c>
      <c r="C10" s="345" t="s">
        <v>356</v>
      </c>
      <c r="D10" s="345"/>
      <c r="E10" s="346"/>
      <c r="F10" s="76" t="s">
        <v>354</v>
      </c>
      <c r="G10" s="86">
        <v>0</v>
      </c>
      <c r="H10" s="79"/>
      <c r="I10" s="75"/>
      <c r="J10" s="75"/>
      <c r="K10" s="75"/>
      <c r="L10" s="75"/>
      <c r="M10" s="75"/>
      <c r="N10" s="75"/>
      <c r="O10" s="75"/>
      <c r="P10" s="75"/>
      <c r="Q10" s="75"/>
      <c r="R10" s="75"/>
      <c r="S10" s="75"/>
      <c r="T10" s="75"/>
      <c r="U10" s="75"/>
      <c r="V10" s="75"/>
      <c r="W10" s="75"/>
      <c r="X10" s="75"/>
      <c r="Y10" s="75"/>
      <c r="Z10" s="75"/>
      <c r="AA10" s="75"/>
      <c r="AB10" s="75"/>
      <c r="AC10" s="75"/>
      <c r="AD10" s="75"/>
      <c r="AE10" s="75"/>
      <c r="AF10" s="75"/>
      <c r="AG10" s="75"/>
      <c r="AH10" s="75"/>
      <c r="AI10" s="75"/>
      <c r="AJ10" s="75"/>
      <c r="AK10" s="75"/>
      <c r="AL10" s="75"/>
      <c r="AM10" s="75"/>
      <c r="AN10" s="75"/>
      <c r="AO10" s="75"/>
      <c r="AP10" s="75"/>
      <c r="AQ10" s="75"/>
      <c r="AR10" s="75"/>
      <c r="AS10" s="75"/>
      <c r="AT10" s="75"/>
      <c r="AU10" s="75"/>
      <c r="AV10" s="75"/>
      <c r="AW10" s="75"/>
      <c r="AX10" s="75"/>
      <c r="AY10" s="75"/>
      <c r="AZ10" s="75"/>
      <c r="BA10" s="75"/>
      <c r="BB10" s="75"/>
      <c r="BC10" s="75"/>
      <c r="BD10" s="75"/>
      <c r="BE10" s="75"/>
      <c r="BF10" s="75"/>
      <c r="BG10" s="75"/>
      <c r="BH10" s="75"/>
      <c r="BI10" s="75"/>
      <c r="BJ10" s="75"/>
      <c r="BK10" s="75"/>
      <c r="BL10" s="75"/>
      <c r="BM10" s="75"/>
      <c r="BN10" s="75"/>
      <c r="BO10" s="75"/>
      <c r="BP10" s="75"/>
      <c r="BQ10" s="75"/>
      <c r="BR10" s="75"/>
      <c r="BS10" s="75"/>
      <c r="BT10" s="75"/>
      <c r="BU10" s="75"/>
      <c r="BV10" s="75"/>
      <c r="BW10" s="75"/>
      <c r="BX10" s="75"/>
      <c r="BY10" s="75"/>
      <c r="BZ10" s="75"/>
      <c r="CA10" s="75"/>
      <c r="CB10" s="75"/>
      <c r="CC10" s="75"/>
      <c r="CD10" s="75"/>
      <c r="CE10" s="75"/>
      <c r="CF10" s="75"/>
      <c r="CG10" s="75"/>
      <c r="CH10" s="75"/>
      <c r="CI10" s="75"/>
      <c r="CJ10" s="75"/>
      <c r="CK10" s="75"/>
      <c r="CL10" s="75"/>
      <c r="CM10" s="75"/>
      <c r="CN10" s="75"/>
      <c r="CO10" s="75"/>
      <c r="CP10" s="75"/>
      <c r="CQ10" s="75"/>
      <c r="CR10" s="75"/>
      <c r="CS10" s="75"/>
      <c r="CT10" s="75"/>
      <c r="CU10" s="75"/>
      <c r="CV10" s="75"/>
      <c r="CW10" s="75"/>
      <c r="CX10" s="75"/>
      <c r="CY10" s="75"/>
      <c r="CZ10" s="75"/>
      <c r="DA10" s="75"/>
      <c r="DB10" s="75"/>
      <c r="DC10" s="75"/>
      <c r="DD10" s="75"/>
      <c r="DE10" s="75"/>
      <c r="DF10" s="75"/>
      <c r="DG10" s="75"/>
      <c r="DH10" s="75"/>
      <c r="DI10" s="75"/>
      <c r="DJ10" s="75"/>
      <c r="DK10" s="75"/>
      <c r="DL10" s="75"/>
      <c r="DM10" s="75"/>
      <c r="DN10" s="75"/>
      <c r="DO10" s="75"/>
      <c r="DP10" s="75"/>
      <c r="DQ10" s="75"/>
      <c r="DR10" s="75"/>
      <c r="DS10" s="75"/>
      <c r="DT10" s="75"/>
      <c r="DU10" s="75"/>
      <c r="DV10" s="75"/>
      <c r="DW10" s="75"/>
    </row>
    <row r="11" spans="2:128" ht="23.1" customHeight="1" thickBot="1" x14ac:dyDescent="0.3">
      <c r="B11" s="110" t="s">
        <v>282</v>
      </c>
      <c r="C11" s="373" t="s">
        <v>357</v>
      </c>
      <c r="D11" s="373"/>
      <c r="E11" s="374"/>
      <c r="F11" s="87" t="s">
        <v>354</v>
      </c>
      <c r="G11" s="88">
        <v>0</v>
      </c>
      <c r="H11" s="79"/>
      <c r="I11" s="75"/>
      <c r="J11" s="75"/>
      <c r="K11" s="75"/>
      <c r="L11" s="75"/>
      <c r="M11" s="75"/>
      <c r="N11" s="75"/>
      <c r="O11" s="75"/>
      <c r="P11" s="75"/>
      <c r="Q11" s="75"/>
      <c r="R11" s="75"/>
      <c r="S11" s="75"/>
      <c r="T11" s="75"/>
      <c r="U11" s="75"/>
      <c r="V11" s="75"/>
      <c r="W11" s="75"/>
      <c r="X11" s="75"/>
      <c r="Y11" s="75"/>
      <c r="Z11" s="75"/>
      <c r="AA11" s="75"/>
      <c r="AB11" s="75"/>
      <c r="AC11" s="75"/>
      <c r="AD11" s="75"/>
      <c r="AE11" s="75"/>
      <c r="AF11" s="75"/>
      <c r="AG11" s="75"/>
      <c r="AH11" s="75"/>
      <c r="AI11" s="75"/>
      <c r="AJ11" s="75"/>
      <c r="AK11" s="75"/>
      <c r="AL11" s="75"/>
      <c r="AM11" s="75"/>
      <c r="AN11" s="75"/>
      <c r="AO11" s="75"/>
      <c r="AP11" s="75"/>
      <c r="AQ11" s="75"/>
      <c r="AR11" s="75"/>
      <c r="AS11" s="75"/>
      <c r="AT11" s="75"/>
      <c r="AU11" s="75"/>
      <c r="AV11" s="75"/>
      <c r="AW11" s="75"/>
      <c r="AX11" s="75"/>
      <c r="AY11" s="75"/>
      <c r="AZ11" s="75"/>
      <c r="BA11" s="75"/>
      <c r="BB11" s="75"/>
      <c r="BC11" s="75"/>
      <c r="BD11" s="75"/>
      <c r="BE11" s="75"/>
      <c r="BF11" s="75"/>
      <c r="BG11" s="75"/>
      <c r="BH11" s="75"/>
      <c r="BI11" s="75"/>
      <c r="BJ11" s="75"/>
      <c r="BK11" s="75"/>
      <c r="BL11" s="75"/>
      <c r="BM11" s="75"/>
      <c r="BN11" s="75"/>
      <c r="BO11" s="75"/>
      <c r="BP11" s="75"/>
      <c r="BQ11" s="75"/>
      <c r="BR11" s="75"/>
      <c r="BS11" s="75"/>
      <c r="BT11" s="75"/>
      <c r="BU11" s="75"/>
      <c r="BV11" s="75"/>
      <c r="BW11" s="75"/>
      <c r="BX11" s="75"/>
      <c r="BY11" s="75"/>
      <c r="BZ11" s="75"/>
      <c r="CA11" s="75"/>
      <c r="CB11" s="75"/>
      <c r="CC11" s="75"/>
      <c r="CD11" s="75"/>
      <c r="CE11" s="75"/>
      <c r="CF11" s="75"/>
      <c r="CG11" s="75"/>
      <c r="CH11" s="75"/>
      <c r="CI11" s="75"/>
      <c r="CJ11" s="75"/>
      <c r="CK11" s="75"/>
      <c r="CL11" s="75"/>
      <c r="CM11" s="75"/>
      <c r="CN11" s="75"/>
      <c r="CO11" s="75"/>
      <c r="CP11" s="75"/>
      <c r="CQ11" s="75"/>
      <c r="CR11" s="75"/>
      <c r="CS11" s="75"/>
      <c r="CT11" s="75"/>
      <c r="CU11" s="75"/>
      <c r="CV11" s="75"/>
      <c r="CW11" s="75"/>
      <c r="CX11" s="75"/>
      <c r="CY11" s="75"/>
      <c r="CZ11" s="75"/>
      <c r="DA11" s="75"/>
      <c r="DB11" s="75"/>
      <c r="DC11" s="75"/>
      <c r="DD11" s="75"/>
      <c r="DE11" s="75"/>
      <c r="DF11" s="75"/>
      <c r="DG11" s="75"/>
      <c r="DH11" s="75"/>
      <c r="DI11" s="75"/>
      <c r="DJ11" s="75"/>
      <c r="DK11" s="75"/>
      <c r="DL11" s="75"/>
      <c r="DM11" s="75"/>
      <c r="DN11" s="75"/>
      <c r="DO11" s="75"/>
      <c r="DP11" s="75"/>
      <c r="DQ11" s="75"/>
      <c r="DR11" s="75"/>
      <c r="DS11" s="75"/>
      <c r="DT11" s="75"/>
      <c r="DU11" s="75"/>
      <c r="DV11" s="75"/>
      <c r="DW11" s="75"/>
    </row>
    <row r="12" spans="2:128" ht="37.5" customHeight="1" thickBot="1" x14ac:dyDescent="0.3">
      <c r="B12" s="111"/>
      <c r="C12" s="387" t="s">
        <v>358</v>
      </c>
      <c r="D12" s="387"/>
      <c r="E12" s="387"/>
      <c r="F12" s="387"/>
      <c r="G12" s="388"/>
      <c r="H12" s="78"/>
      <c r="I12" s="78"/>
      <c r="J12" s="78"/>
      <c r="K12" s="79"/>
      <c r="L12" s="77"/>
      <c r="M12" s="78"/>
      <c r="N12" s="78"/>
      <c r="O12" s="79"/>
      <c r="P12" s="77"/>
      <c r="Q12" s="78"/>
      <c r="R12" s="78"/>
      <c r="S12" s="79"/>
      <c r="T12" s="77"/>
      <c r="U12" s="78"/>
      <c r="V12" s="78"/>
      <c r="W12" s="79"/>
      <c r="X12" s="77"/>
      <c r="Y12" s="78"/>
      <c r="Z12" s="78"/>
      <c r="AA12" s="79"/>
      <c r="AB12" s="77"/>
      <c r="AC12" s="78"/>
      <c r="AD12" s="78"/>
      <c r="AE12" s="79"/>
      <c r="AF12" s="77"/>
      <c r="AG12" s="78"/>
      <c r="AH12" s="78"/>
      <c r="AI12" s="79"/>
      <c r="AJ12" s="77"/>
      <c r="AK12" s="78"/>
      <c r="AL12" s="78"/>
      <c r="AM12" s="79"/>
      <c r="AN12" s="77"/>
      <c r="AO12" s="78"/>
      <c r="AP12" s="78"/>
      <c r="AQ12" s="79"/>
      <c r="AR12" s="77"/>
      <c r="AS12" s="78"/>
      <c r="AT12" s="78"/>
      <c r="AU12" s="79"/>
      <c r="AV12" s="77"/>
      <c r="AW12" s="78"/>
      <c r="AX12" s="78"/>
      <c r="AY12" s="79"/>
      <c r="AZ12" s="77"/>
      <c r="BA12" s="78"/>
      <c r="BB12" s="78"/>
      <c r="BC12" s="79"/>
      <c r="BD12" s="77"/>
      <c r="BE12" s="78"/>
      <c r="BF12" s="78"/>
      <c r="BG12" s="79"/>
      <c r="BH12" s="77"/>
      <c r="BI12" s="78"/>
      <c r="BJ12" s="78"/>
      <c r="BK12" s="79"/>
      <c r="BL12" s="77"/>
      <c r="BM12" s="78"/>
      <c r="BN12" s="78"/>
      <c r="BO12" s="79"/>
      <c r="BP12" s="77"/>
      <c r="BQ12" s="78"/>
      <c r="BR12" s="78"/>
      <c r="BS12" s="79"/>
      <c r="BT12" s="77"/>
      <c r="BU12" s="78"/>
      <c r="BV12" s="78"/>
      <c r="BW12" s="79"/>
      <c r="BX12" s="77"/>
      <c r="BY12" s="78"/>
      <c r="BZ12" s="78"/>
      <c r="CA12" s="79"/>
      <c r="CB12" s="77"/>
      <c r="CC12" s="78"/>
      <c r="CD12" s="78"/>
      <c r="CE12" s="79"/>
      <c r="CF12" s="77"/>
      <c r="CG12" s="78"/>
      <c r="CH12" s="78"/>
      <c r="CI12" s="79"/>
      <c r="CJ12" s="77"/>
      <c r="CK12" s="78"/>
      <c r="CL12" s="78"/>
      <c r="CM12" s="79"/>
      <c r="CN12" s="77"/>
      <c r="CO12" s="78"/>
      <c r="CP12" s="78"/>
      <c r="CQ12" s="79"/>
      <c r="CR12" s="77"/>
      <c r="CS12" s="78"/>
      <c r="CT12" s="78"/>
      <c r="CU12" s="79"/>
      <c r="CV12" s="77"/>
      <c r="CW12" s="78"/>
      <c r="CX12" s="78"/>
      <c r="CY12" s="79"/>
      <c r="CZ12" s="77"/>
      <c r="DA12" s="78"/>
      <c r="DB12" s="78"/>
      <c r="DC12" s="79"/>
      <c r="DD12" s="77"/>
      <c r="DE12" s="78"/>
      <c r="DF12" s="78"/>
      <c r="DG12" s="79"/>
      <c r="DH12" s="77"/>
      <c r="DI12" s="78"/>
      <c r="DJ12" s="78"/>
      <c r="DK12" s="79"/>
      <c r="DL12" s="77"/>
      <c r="DM12" s="78"/>
      <c r="DN12" s="78"/>
      <c r="DO12" s="79"/>
      <c r="DP12" s="77"/>
      <c r="DQ12" s="78"/>
      <c r="DR12" s="78"/>
      <c r="DS12" s="79"/>
      <c r="DT12" s="77"/>
      <c r="DU12" s="78"/>
      <c r="DV12" s="78"/>
      <c r="DW12" s="79"/>
    </row>
    <row r="13" spans="2:128" ht="39.6" customHeight="1" thickBot="1" x14ac:dyDescent="0.3">
      <c r="B13" s="111"/>
      <c r="C13" s="358" t="s">
        <v>349</v>
      </c>
      <c r="D13" s="358"/>
      <c r="E13" s="359"/>
      <c r="F13" s="381" t="s">
        <v>359</v>
      </c>
      <c r="G13" s="382" t="s">
        <v>360</v>
      </c>
      <c r="H13" s="78"/>
      <c r="I13" s="78"/>
      <c r="J13" s="78"/>
      <c r="K13" s="79"/>
      <c r="L13" s="77"/>
      <c r="M13" s="78"/>
      <c r="N13" s="78"/>
      <c r="O13" s="79"/>
      <c r="P13" s="77"/>
      <c r="Q13" s="78"/>
      <c r="R13" s="78"/>
      <c r="S13" s="79"/>
      <c r="T13" s="77"/>
      <c r="U13" s="78"/>
      <c r="V13" s="78"/>
      <c r="W13" s="79"/>
      <c r="X13" s="77"/>
      <c r="Y13" s="78"/>
      <c r="Z13" s="78"/>
      <c r="AA13" s="79"/>
      <c r="AB13" s="77"/>
      <c r="AC13" s="78"/>
      <c r="AD13" s="78"/>
      <c r="AE13" s="79"/>
      <c r="AF13" s="77"/>
      <c r="AG13" s="78"/>
      <c r="AH13" s="78"/>
      <c r="AI13" s="79"/>
      <c r="AJ13" s="77"/>
      <c r="AK13" s="78"/>
      <c r="AL13" s="78"/>
      <c r="AM13" s="79"/>
      <c r="AN13" s="77"/>
      <c r="AO13" s="78"/>
      <c r="AP13" s="78"/>
      <c r="AQ13" s="79"/>
      <c r="AR13" s="77"/>
      <c r="AS13" s="78"/>
      <c r="AT13" s="78"/>
      <c r="AU13" s="79"/>
      <c r="AV13" s="77"/>
      <c r="AW13" s="78"/>
      <c r="AX13" s="78"/>
      <c r="AY13" s="79"/>
      <c r="AZ13" s="77"/>
      <c r="BA13" s="78"/>
      <c r="BB13" s="78"/>
      <c r="BC13" s="79"/>
      <c r="BD13" s="77"/>
      <c r="BE13" s="78"/>
      <c r="BF13" s="78"/>
      <c r="BG13" s="79"/>
      <c r="BH13" s="77"/>
      <c r="BI13" s="78"/>
      <c r="BJ13" s="78"/>
      <c r="BK13" s="79"/>
      <c r="BL13" s="77"/>
      <c r="BM13" s="78"/>
      <c r="BN13" s="78"/>
      <c r="BO13" s="79"/>
      <c r="BP13" s="77"/>
      <c r="BQ13" s="78"/>
      <c r="BR13" s="78"/>
      <c r="BS13" s="79"/>
      <c r="BT13" s="77"/>
      <c r="BU13" s="78"/>
      <c r="BV13" s="78"/>
      <c r="BW13" s="79"/>
      <c r="BX13" s="77"/>
      <c r="BY13" s="78"/>
      <c r="BZ13" s="78"/>
      <c r="CA13" s="79"/>
      <c r="CB13" s="77"/>
      <c r="CC13" s="78"/>
      <c r="CD13" s="78"/>
      <c r="CE13" s="79"/>
      <c r="CF13" s="77"/>
      <c r="CG13" s="78"/>
      <c r="CH13" s="78"/>
      <c r="CI13" s="79"/>
      <c r="CJ13" s="77"/>
      <c r="CK13" s="78"/>
      <c r="CL13" s="78"/>
      <c r="CM13" s="79"/>
      <c r="CN13" s="77"/>
      <c r="CO13" s="78"/>
      <c r="CP13" s="78"/>
      <c r="CQ13" s="79"/>
      <c r="CR13" s="77"/>
      <c r="CS13" s="78"/>
      <c r="CT13" s="78"/>
      <c r="CU13" s="79"/>
      <c r="CV13" s="77"/>
      <c r="CW13" s="78"/>
      <c r="CX13" s="78"/>
      <c r="CY13" s="79"/>
      <c r="CZ13" s="77"/>
      <c r="DA13" s="78"/>
      <c r="DB13" s="78"/>
      <c r="DC13" s="79"/>
      <c r="DD13" s="77"/>
      <c r="DE13" s="78"/>
      <c r="DF13" s="78"/>
      <c r="DG13" s="79"/>
      <c r="DH13" s="77"/>
      <c r="DI13" s="78"/>
      <c r="DJ13" s="78"/>
      <c r="DK13" s="79"/>
      <c r="DL13" s="77"/>
      <c r="DM13" s="78"/>
      <c r="DN13" s="78"/>
      <c r="DO13" s="79"/>
      <c r="DP13" s="77"/>
      <c r="DQ13" s="78"/>
      <c r="DR13" s="78"/>
      <c r="DS13" s="79"/>
      <c r="DT13" s="77"/>
      <c r="DU13" s="78"/>
      <c r="DV13" s="78"/>
      <c r="DW13" s="79"/>
    </row>
    <row r="14" spans="2:128" ht="23.1" customHeight="1" x14ac:dyDescent="0.25">
      <c r="B14" s="110" t="s">
        <v>284</v>
      </c>
      <c r="C14" s="360" t="s">
        <v>361</v>
      </c>
      <c r="D14" s="360"/>
      <c r="E14" s="361"/>
      <c r="F14" s="383">
        <v>1</v>
      </c>
      <c r="G14" s="384"/>
      <c r="H14" s="79"/>
      <c r="I14" s="75"/>
      <c r="J14" s="75"/>
      <c r="K14" s="75"/>
      <c r="L14" s="75"/>
      <c r="M14" s="75"/>
      <c r="N14" s="75"/>
      <c r="O14" s="75"/>
      <c r="P14" s="75"/>
      <c r="Q14" s="75"/>
      <c r="R14" s="75"/>
      <c r="S14" s="75"/>
      <c r="T14" s="75"/>
      <c r="U14" s="75"/>
      <c r="V14" s="75"/>
      <c r="W14" s="75"/>
      <c r="X14" s="75"/>
      <c r="Y14" s="75"/>
      <c r="Z14" s="75"/>
      <c r="AA14" s="75"/>
      <c r="AB14" s="75"/>
      <c r="AC14" s="75"/>
      <c r="AD14" s="75"/>
      <c r="AE14" s="75"/>
      <c r="AF14" s="75"/>
      <c r="AG14" s="75"/>
      <c r="AH14" s="75"/>
      <c r="AI14" s="75"/>
      <c r="AJ14" s="75"/>
      <c r="AK14" s="75"/>
      <c r="AL14" s="75"/>
      <c r="AM14" s="75"/>
      <c r="AN14" s="75"/>
      <c r="AO14" s="75"/>
      <c r="AP14" s="75"/>
      <c r="AQ14" s="75"/>
      <c r="AR14" s="75"/>
      <c r="AS14" s="75"/>
      <c r="AT14" s="75"/>
      <c r="AU14" s="75"/>
      <c r="AV14" s="75"/>
      <c r="AW14" s="75"/>
      <c r="AX14" s="75"/>
      <c r="AY14" s="75"/>
      <c r="AZ14" s="75"/>
      <c r="BA14" s="75"/>
      <c r="BB14" s="75"/>
      <c r="BC14" s="75"/>
      <c r="BD14" s="75"/>
      <c r="BE14" s="75"/>
      <c r="BF14" s="75"/>
      <c r="BG14" s="75"/>
      <c r="BH14" s="75"/>
      <c r="BI14" s="75"/>
      <c r="BJ14" s="75"/>
      <c r="BK14" s="75"/>
      <c r="BL14" s="75"/>
      <c r="BM14" s="75"/>
      <c r="BN14" s="75"/>
      <c r="BO14" s="75"/>
      <c r="BP14" s="75"/>
      <c r="BQ14" s="75"/>
      <c r="BR14" s="75"/>
      <c r="BS14" s="75"/>
      <c r="BT14" s="75"/>
      <c r="BU14" s="75"/>
      <c r="BV14" s="75"/>
      <c r="BW14" s="75"/>
      <c r="BX14" s="75"/>
      <c r="BY14" s="75"/>
      <c r="BZ14" s="75"/>
      <c r="CA14" s="75"/>
      <c r="CB14" s="75"/>
      <c r="CC14" s="75"/>
      <c r="CD14" s="75"/>
      <c r="CE14" s="75"/>
      <c r="CF14" s="75"/>
      <c r="CG14" s="75"/>
      <c r="CH14" s="75"/>
      <c r="CI14" s="75"/>
      <c r="CJ14" s="75"/>
      <c r="CK14" s="75"/>
      <c r="CL14" s="75"/>
      <c r="CM14" s="75"/>
      <c r="CN14" s="75"/>
      <c r="CO14" s="75"/>
      <c r="CP14" s="75"/>
      <c r="CQ14" s="75"/>
      <c r="CR14" s="75"/>
      <c r="CS14" s="75"/>
      <c r="CT14" s="75"/>
      <c r="CU14" s="75"/>
      <c r="CV14" s="75"/>
      <c r="CW14" s="75"/>
      <c r="CX14" s="75"/>
      <c r="CY14" s="75"/>
      <c r="CZ14" s="75"/>
      <c r="DA14" s="75"/>
      <c r="DB14" s="75"/>
      <c r="DC14" s="75"/>
      <c r="DD14" s="75"/>
      <c r="DE14" s="75"/>
      <c r="DF14" s="75"/>
      <c r="DG14" s="75"/>
      <c r="DH14" s="75"/>
      <c r="DI14" s="75"/>
      <c r="DJ14" s="75"/>
      <c r="DK14" s="75"/>
      <c r="DL14" s="75"/>
      <c r="DM14" s="75"/>
      <c r="DN14" s="75"/>
      <c r="DO14" s="75"/>
      <c r="DP14" s="75"/>
      <c r="DQ14" s="75"/>
      <c r="DR14" s="75"/>
      <c r="DS14" s="75"/>
      <c r="DT14" s="75"/>
      <c r="DU14" s="75"/>
      <c r="DV14" s="75"/>
      <c r="DW14" s="75"/>
    </row>
    <row r="15" spans="2:128" ht="23.1" customHeight="1" x14ac:dyDescent="0.25">
      <c r="B15" s="110" t="s">
        <v>286</v>
      </c>
      <c r="C15" s="356" t="s">
        <v>362</v>
      </c>
      <c r="D15" s="356"/>
      <c r="E15" s="357"/>
      <c r="F15" s="375">
        <v>0</v>
      </c>
      <c r="G15" s="376"/>
      <c r="H15" s="79"/>
      <c r="I15" s="75"/>
      <c r="J15" s="75"/>
      <c r="K15" s="75"/>
      <c r="L15" s="75"/>
      <c r="M15" s="75"/>
      <c r="N15" s="75"/>
      <c r="O15" s="75"/>
      <c r="P15" s="75"/>
      <c r="Q15" s="75"/>
      <c r="R15" s="75"/>
      <c r="S15" s="75"/>
      <c r="T15" s="75"/>
      <c r="U15" s="75"/>
      <c r="V15" s="75"/>
      <c r="W15" s="75"/>
      <c r="X15" s="75"/>
      <c r="Y15" s="75"/>
      <c r="Z15" s="75"/>
      <c r="AA15" s="75"/>
      <c r="AB15" s="75"/>
      <c r="AC15" s="75"/>
      <c r="AD15" s="75"/>
      <c r="AE15" s="75"/>
      <c r="AF15" s="75"/>
      <c r="AG15" s="75"/>
      <c r="AH15" s="75"/>
      <c r="AI15" s="75"/>
      <c r="AJ15" s="75"/>
      <c r="AK15" s="75"/>
      <c r="AL15" s="75"/>
      <c r="AM15" s="75"/>
      <c r="AN15" s="75"/>
      <c r="AO15" s="75"/>
      <c r="AP15" s="75"/>
      <c r="AQ15" s="75"/>
      <c r="AR15" s="75"/>
      <c r="AS15" s="75"/>
      <c r="AT15" s="75"/>
      <c r="AU15" s="75"/>
      <c r="AV15" s="75"/>
      <c r="AW15" s="75"/>
      <c r="AX15" s="75"/>
      <c r="AY15" s="75"/>
      <c r="AZ15" s="75"/>
      <c r="BA15" s="75"/>
      <c r="BB15" s="75"/>
      <c r="BC15" s="75"/>
      <c r="BD15" s="75"/>
      <c r="BE15" s="75"/>
      <c r="BF15" s="75"/>
      <c r="BG15" s="75"/>
      <c r="BH15" s="75"/>
      <c r="BI15" s="75"/>
      <c r="BJ15" s="75"/>
      <c r="BK15" s="75"/>
      <c r="BL15" s="75"/>
      <c r="BM15" s="75"/>
      <c r="BN15" s="75"/>
      <c r="BO15" s="75"/>
      <c r="BP15" s="75"/>
      <c r="BQ15" s="75"/>
      <c r="BR15" s="75"/>
      <c r="BS15" s="75"/>
      <c r="BT15" s="75"/>
      <c r="BU15" s="75"/>
      <c r="BV15" s="75"/>
      <c r="BW15" s="75"/>
      <c r="BX15" s="75"/>
      <c r="BY15" s="75"/>
      <c r="BZ15" s="75"/>
      <c r="CA15" s="75"/>
      <c r="CB15" s="75"/>
      <c r="CC15" s="75"/>
      <c r="CD15" s="75"/>
      <c r="CE15" s="75"/>
      <c r="CF15" s="75"/>
      <c r="CG15" s="75"/>
      <c r="CH15" s="75"/>
      <c r="CI15" s="75"/>
      <c r="CJ15" s="75"/>
      <c r="CK15" s="75"/>
      <c r="CL15" s="75"/>
      <c r="CM15" s="75"/>
      <c r="CN15" s="75"/>
      <c r="CO15" s="75"/>
      <c r="CP15" s="75"/>
      <c r="CQ15" s="75"/>
      <c r="CR15" s="75"/>
      <c r="CS15" s="75"/>
      <c r="CT15" s="75"/>
      <c r="CU15" s="75"/>
      <c r="CV15" s="75"/>
      <c r="CW15" s="75"/>
      <c r="CX15" s="75"/>
      <c r="CY15" s="75"/>
      <c r="CZ15" s="75"/>
      <c r="DA15" s="75"/>
      <c r="DB15" s="75"/>
      <c r="DC15" s="75"/>
      <c r="DD15" s="75"/>
      <c r="DE15" s="75"/>
      <c r="DF15" s="75"/>
      <c r="DG15" s="75"/>
      <c r="DH15" s="75"/>
      <c r="DI15" s="75"/>
      <c r="DJ15" s="75"/>
      <c r="DK15" s="75"/>
      <c r="DL15" s="75"/>
      <c r="DM15" s="75"/>
      <c r="DN15" s="75"/>
      <c r="DO15" s="75"/>
      <c r="DP15" s="75"/>
      <c r="DQ15" s="75"/>
      <c r="DR15" s="75"/>
      <c r="DS15" s="75"/>
      <c r="DT15" s="75"/>
      <c r="DU15" s="75"/>
      <c r="DV15" s="75"/>
      <c r="DW15" s="75"/>
    </row>
    <row r="16" spans="2:128" ht="23.1" customHeight="1" x14ac:dyDescent="0.25">
      <c r="B16" s="110" t="s">
        <v>288</v>
      </c>
      <c r="C16" s="345" t="s">
        <v>355</v>
      </c>
      <c r="D16" s="345"/>
      <c r="E16" s="346"/>
      <c r="F16" s="375">
        <v>0</v>
      </c>
      <c r="G16" s="376"/>
      <c r="H16" s="79"/>
      <c r="I16" s="75"/>
      <c r="J16" s="75"/>
      <c r="K16" s="75"/>
      <c r="L16" s="75"/>
      <c r="M16" s="75"/>
      <c r="N16" s="75"/>
      <c r="O16" s="75"/>
      <c r="P16" s="75"/>
      <c r="Q16" s="75"/>
      <c r="R16" s="75"/>
      <c r="S16" s="75"/>
      <c r="T16" s="75"/>
      <c r="U16" s="75"/>
      <c r="V16" s="75"/>
      <c r="W16" s="75"/>
      <c r="X16" s="75"/>
      <c r="Y16" s="75"/>
      <c r="Z16" s="75"/>
      <c r="AA16" s="75"/>
      <c r="AB16" s="75"/>
      <c r="AC16" s="75"/>
      <c r="AD16" s="75"/>
      <c r="AE16" s="75"/>
      <c r="AF16" s="75"/>
      <c r="AG16" s="75"/>
      <c r="AH16" s="75"/>
      <c r="AI16" s="75"/>
      <c r="AJ16" s="75"/>
      <c r="AK16" s="75"/>
      <c r="AL16" s="75"/>
      <c r="AM16" s="75"/>
      <c r="AN16" s="75"/>
      <c r="AO16" s="75"/>
      <c r="AP16" s="75"/>
      <c r="AQ16" s="75"/>
      <c r="AR16" s="75"/>
      <c r="AS16" s="75"/>
      <c r="AT16" s="75"/>
      <c r="AU16" s="75"/>
      <c r="AV16" s="75"/>
      <c r="AW16" s="75"/>
      <c r="AX16" s="75"/>
      <c r="AY16" s="75"/>
      <c r="AZ16" s="75"/>
      <c r="BA16" s="75"/>
      <c r="BB16" s="75"/>
      <c r="BC16" s="75"/>
      <c r="BD16" s="75"/>
      <c r="BE16" s="75"/>
      <c r="BF16" s="75"/>
      <c r="BG16" s="75"/>
      <c r="BH16" s="75"/>
      <c r="BI16" s="75"/>
      <c r="BJ16" s="75"/>
      <c r="BK16" s="75"/>
      <c r="BL16" s="75"/>
      <c r="BM16" s="75"/>
      <c r="BN16" s="75"/>
      <c r="BO16" s="75"/>
      <c r="BP16" s="75"/>
      <c r="BQ16" s="75"/>
      <c r="BR16" s="75"/>
      <c r="BS16" s="75"/>
      <c r="BT16" s="75"/>
      <c r="BU16" s="75"/>
      <c r="BV16" s="75"/>
      <c r="BW16" s="75"/>
      <c r="BX16" s="75"/>
      <c r="BY16" s="75"/>
      <c r="BZ16" s="75"/>
      <c r="CA16" s="75"/>
      <c r="CB16" s="75"/>
      <c r="CC16" s="75"/>
      <c r="CD16" s="75"/>
      <c r="CE16" s="75"/>
      <c r="CF16" s="75"/>
      <c r="CG16" s="75"/>
      <c r="CH16" s="75"/>
      <c r="CI16" s="75"/>
      <c r="CJ16" s="75"/>
      <c r="CK16" s="75"/>
      <c r="CL16" s="75"/>
      <c r="CM16" s="75"/>
      <c r="CN16" s="75"/>
      <c r="CO16" s="75"/>
      <c r="CP16" s="75"/>
      <c r="CQ16" s="75"/>
      <c r="CR16" s="75"/>
      <c r="CS16" s="75"/>
      <c r="CT16" s="75"/>
      <c r="CU16" s="75"/>
      <c r="CV16" s="75"/>
      <c r="CW16" s="75"/>
      <c r="CX16" s="75"/>
      <c r="CY16" s="75"/>
      <c r="CZ16" s="75"/>
      <c r="DA16" s="75"/>
      <c r="DB16" s="75"/>
      <c r="DC16" s="75"/>
      <c r="DD16" s="75"/>
      <c r="DE16" s="75"/>
      <c r="DF16" s="75"/>
      <c r="DG16" s="75"/>
      <c r="DH16" s="75"/>
      <c r="DI16" s="75"/>
      <c r="DJ16" s="75"/>
      <c r="DK16" s="75"/>
      <c r="DL16" s="75"/>
      <c r="DM16" s="75"/>
      <c r="DN16" s="75"/>
      <c r="DO16" s="75"/>
      <c r="DP16" s="75"/>
      <c r="DQ16" s="75"/>
      <c r="DR16" s="75"/>
      <c r="DS16" s="75"/>
      <c r="DT16" s="75"/>
      <c r="DU16" s="75"/>
      <c r="DV16" s="75"/>
      <c r="DW16" s="75"/>
    </row>
    <row r="17" spans="2:128" ht="23.1" customHeight="1" x14ac:dyDescent="0.25">
      <c r="B17" s="110" t="s">
        <v>290</v>
      </c>
      <c r="C17" s="345" t="s">
        <v>356</v>
      </c>
      <c r="D17" s="345"/>
      <c r="E17" s="346"/>
      <c r="F17" s="375">
        <v>0</v>
      </c>
      <c r="G17" s="376"/>
      <c r="H17" s="79"/>
      <c r="I17" s="75"/>
      <c r="J17" s="75"/>
      <c r="K17" s="75"/>
      <c r="L17" s="75"/>
      <c r="M17" s="75"/>
      <c r="N17" s="75"/>
      <c r="O17" s="75"/>
      <c r="P17" s="75"/>
      <c r="Q17" s="75"/>
      <c r="R17" s="75"/>
      <c r="S17" s="75"/>
      <c r="T17" s="75"/>
      <c r="U17" s="75"/>
      <c r="V17" s="75"/>
      <c r="W17" s="75"/>
      <c r="X17" s="75"/>
      <c r="Y17" s="75"/>
      <c r="Z17" s="75"/>
      <c r="AA17" s="75"/>
      <c r="AB17" s="75"/>
      <c r="AC17" s="75"/>
      <c r="AD17" s="75"/>
      <c r="AE17" s="75"/>
      <c r="AF17" s="75"/>
      <c r="AG17" s="75"/>
      <c r="AH17" s="75"/>
      <c r="AI17" s="75"/>
      <c r="AJ17" s="75"/>
      <c r="AK17" s="75"/>
      <c r="AL17" s="75"/>
      <c r="AM17" s="75"/>
      <c r="AN17" s="75"/>
      <c r="AO17" s="75"/>
      <c r="AP17" s="75"/>
      <c r="AQ17" s="75"/>
      <c r="AR17" s="75"/>
      <c r="AS17" s="75"/>
      <c r="AT17" s="75"/>
      <c r="AU17" s="75"/>
      <c r="AV17" s="75"/>
      <c r="AW17" s="75"/>
      <c r="AX17" s="75"/>
      <c r="AY17" s="75"/>
      <c r="AZ17" s="75"/>
      <c r="BA17" s="75"/>
      <c r="BB17" s="75"/>
      <c r="BC17" s="75"/>
      <c r="BD17" s="75"/>
      <c r="BE17" s="75"/>
      <c r="BF17" s="75"/>
      <c r="BG17" s="75"/>
      <c r="BH17" s="75"/>
      <c r="BI17" s="75"/>
      <c r="BJ17" s="75"/>
      <c r="BK17" s="75"/>
      <c r="BL17" s="75"/>
      <c r="BM17" s="75"/>
      <c r="BN17" s="75"/>
      <c r="BO17" s="75"/>
      <c r="BP17" s="75"/>
      <c r="BQ17" s="75"/>
      <c r="BR17" s="75"/>
      <c r="BS17" s="75"/>
      <c r="BT17" s="75"/>
      <c r="BU17" s="75"/>
      <c r="BV17" s="75"/>
      <c r="BW17" s="75"/>
      <c r="BX17" s="75"/>
      <c r="BY17" s="75"/>
      <c r="BZ17" s="75"/>
      <c r="CA17" s="75"/>
      <c r="CB17" s="75"/>
      <c r="CC17" s="75"/>
      <c r="CD17" s="75"/>
      <c r="CE17" s="75"/>
      <c r="CF17" s="75"/>
      <c r="CG17" s="75"/>
      <c r="CH17" s="75"/>
      <c r="CI17" s="75"/>
      <c r="CJ17" s="75"/>
      <c r="CK17" s="75"/>
      <c r="CL17" s="75"/>
      <c r="CM17" s="75"/>
      <c r="CN17" s="75"/>
      <c r="CO17" s="75"/>
      <c r="CP17" s="75"/>
      <c r="CQ17" s="75"/>
      <c r="CR17" s="75"/>
      <c r="CS17" s="75"/>
      <c r="CT17" s="75"/>
      <c r="CU17" s="75"/>
      <c r="CV17" s="75"/>
      <c r="CW17" s="75"/>
      <c r="CX17" s="75"/>
      <c r="CY17" s="75"/>
      <c r="CZ17" s="75"/>
      <c r="DA17" s="75"/>
      <c r="DB17" s="75"/>
      <c r="DC17" s="75"/>
      <c r="DD17" s="75"/>
      <c r="DE17" s="75"/>
      <c r="DF17" s="75"/>
      <c r="DG17" s="75"/>
      <c r="DH17" s="75"/>
      <c r="DI17" s="75"/>
      <c r="DJ17" s="75"/>
      <c r="DK17" s="75"/>
      <c r="DL17" s="75"/>
      <c r="DM17" s="75"/>
      <c r="DN17" s="75"/>
      <c r="DO17" s="75"/>
      <c r="DP17" s="75"/>
      <c r="DQ17" s="75"/>
      <c r="DR17" s="75"/>
      <c r="DS17" s="75"/>
      <c r="DT17" s="75"/>
      <c r="DU17" s="75"/>
      <c r="DV17" s="75"/>
      <c r="DW17" s="75"/>
    </row>
    <row r="18" spans="2:128" ht="23.1" customHeight="1" thickBot="1" x14ac:dyDescent="0.3">
      <c r="B18" s="110" t="s">
        <v>292</v>
      </c>
      <c r="C18" s="373" t="s">
        <v>357</v>
      </c>
      <c r="D18" s="373"/>
      <c r="E18" s="374"/>
      <c r="F18" s="379">
        <v>0</v>
      </c>
      <c r="G18" s="380"/>
      <c r="H18" s="79"/>
      <c r="I18" s="75"/>
      <c r="J18" s="75"/>
      <c r="K18" s="75"/>
      <c r="L18" s="75"/>
      <c r="M18" s="75"/>
      <c r="N18" s="75"/>
      <c r="O18" s="75"/>
      <c r="P18" s="75"/>
      <c r="Q18" s="75"/>
      <c r="R18" s="75"/>
      <c r="S18" s="75"/>
      <c r="T18" s="75"/>
      <c r="U18" s="75"/>
      <c r="V18" s="75"/>
      <c r="W18" s="75"/>
      <c r="X18" s="75"/>
      <c r="Y18" s="75"/>
      <c r="Z18" s="75"/>
      <c r="AA18" s="75"/>
      <c r="AB18" s="75"/>
      <c r="AC18" s="75"/>
      <c r="AD18" s="75"/>
      <c r="AE18" s="75"/>
      <c r="AF18" s="75"/>
      <c r="AG18" s="75"/>
      <c r="AH18" s="75"/>
      <c r="AI18" s="75"/>
      <c r="AJ18" s="75"/>
      <c r="AK18" s="75"/>
      <c r="AL18" s="75"/>
      <c r="AM18" s="75"/>
      <c r="AN18" s="75"/>
      <c r="AO18" s="75"/>
      <c r="AP18" s="75"/>
      <c r="AQ18" s="75"/>
      <c r="AR18" s="75"/>
      <c r="AS18" s="75"/>
      <c r="AT18" s="75"/>
      <c r="AU18" s="75"/>
      <c r="AV18" s="75"/>
      <c r="AW18" s="75"/>
      <c r="AX18" s="75"/>
      <c r="AY18" s="75"/>
      <c r="AZ18" s="75"/>
      <c r="BA18" s="75"/>
      <c r="BB18" s="75"/>
      <c r="BC18" s="75"/>
      <c r="BD18" s="75"/>
      <c r="BE18" s="75"/>
      <c r="BF18" s="75"/>
      <c r="BG18" s="75"/>
      <c r="BH18" s="75"/>
      <c r="BI18" s="75"/>
      <c r="BJ18" s="75"/>
      <c r="BK18" s="75"/>
      <c r="BL18" s="75"/>
      <c r="BM18" s="75"/>
      <c r="BN18" s="75"/>
      <c r="BO18" s="75"/>
      <c r="BP18" s="75"/>
      <c r="BQ18" s="75"/>
      <c r="BR18" s="75"/>
      <c r="BS18" s="75"/>
      <c r="BT18" s="75"/>
      <c r="BU18" s="75"/>
      <c r="BV18" s="75"/>
      <c r="BW18" s="75"/>
      <c r="BX18" s="75"/>
      <c r="BY18" s="75"/>
      <c r="BZ18" s="75"/>
      <c r="CA18" s="75"/>
      <c r="CB18" s="75"/>
      <c r="CC18" s="75"/>
      <c r="CD18" s="75"/>
      <c r="CE18" s="75"/>
      <c r="CF18" s="75"/>
      <c r="CG18" s="75"/>
      <c r="CH18" s="75"/>
      <c r="CI18" s="75"/>
      <c r="CJ18" s="75"/>
      <c r="CK18" s="75"/>
      <c r="CL18" s="75"/>
      <c r="CM18" s="75"/>
      <c r="CN18" s="75"/>
      <c r="CO18" s="75"/>
      <c r="CP18" s="75"/>
      <c r="CQ18" s="75"/>
      <c r="CR18" s="75"/>
      <c r="CS18" s="75"/>
      <c r="CT18" s="75"/>
      <c r="CU18" s="75"/>
      <c r="CV18" s="75"/>
      <c r="CW18" s="75"/>
      <c r="CX18" s="75"/>
      <c r="CY18" s="75"/>
      <c r="CZ18" s="75"/>
      <c r="DA18" s="75"/>
      <c r="DB18" s="75"/>
      <c r="DC18" s="75"/>
      <c r="DD18" s="75"/>
      <c r="DE18" s="75"/>
      <c r="DF18" s="75"/>
      <c r="DG18" s="75"/>
      <c r="DH18" s="75"/>
      <c r="DI18" s="75"/>
      <c r="DJ18" s="75"/>
      <c r="DK18" s="75"/>
      <c r="DL18" s="75"/>
      <c r="DM18" s="75"/>
      <c r="DN18" s="75"/>
      <c r="DO18" s="75"/>
      <c r="DP18" s="75"/>
      <c r="DQ18" s="75"/>
      <c r="DR18" s="75"/>
      <c r="DS18" s="75"/>
      <c r="DT18" s="75"/>
      <c r="DU18" s="75"/>
      <c r="DV18" s="75"/>
      <c r="DW18" s="75"/>
    </row>
    <row r="19" spans="2:128" s="7" customFormat="1" ht="27.75" customHeight="1" thickBot="1" x14ac:dyDescent="0.3">
      <c r="B19" s="112"/>
      <c r="C19" s="387" t="s">
        <v>363</v>
      </c>
      <c r="D19" s="387"/>
      <c r="E19" s="387"/>
      <c r="F19" s="387"/>
      <c r="G19" s="388"/>
      <c r="H19" s="368" t="s">
        <v>376</v>
      </c>
      <c r="I19" s="368"/>
      <c r="J19" s="368"/>
      <c r="K19" s="369"/>
      <c r="L19" s="367" t="s">
        <v>377</v>
      </c>
      <c r="M19" s="368"/>
      <c r="N19" s="368"/>
      <c r="O19" s="369"/>
      <c r="P19" s="367" t="s">
        <v>378</v>
      </c>
      <c r="Q19" s="368"/>
      <c r="R19" s="368"/>
      <c r="S19" s="369"/>
      <c r="T19" s="367" t="s">
        <v>379</v>
      </c>
      <c r="U19" s="368"/>
      <c r="V19" s="368"/>
      <c r="W19" s="369"/>
      <c r="X19" s="367" t="s">
        <v>380</v>
      </c>
      <c r="Y19" s="368"/>
      <c r="Z19" s="368"/>
      <c r="AA19" s="369"/>
      <c r="AB19" s="364" t="s">
        <v>381</v>
      </c>
      <c r="AC19" s="365"/>
      <c r="AD19" s="365"/>
      <c r="AE19" s="366"/>
      <c r="AF19" s="364" t="s">
        <v>382</v>
      </c>
      <c r="AG19" s="365"/>
      <c r="AH19" s="365"/>
      <c r="AI19" s="366"/>
      <c r="AJ19" s="364" t="s">
        <v>383</v>
      </c>
      <c r="AK19" s="365"/>
      <c r="AL19" s="365"/>
      <c r="AM19" s="366"/>
      <c r="AN19" s="370" t="s">
        <v>384</v>
      </c>
      <c r="AO19" s="371"/>
      <c r="AP19" s="371"/>
      <c r="AQ19" s="372"/>
      <c r="AR19" s="364" t="s">
        <v>385</v>
      </c>
      <c r="AS19" s="365"/>
      <c r="AT19" s="365"/>
      <c r="AU19" s="366"/>
      <c r="AV19" s="367" t="s">
        <v>386</v>
      </c>
      <c r="AW19" s="368"/>
      <c r="AX19" s="368"/>
      <c r="AY19" s="369"/>
      <c r="AZ19" s="367" t="s">
        <v>387</v>
      </c>
      <c r="BA19" s="368"/>
      <c r="BB19" s="368"/>
      <c r="BC19" s="369"/>
      <c r="BD19" s="367" t="s">
        <v>388</v>
      </c>
      <c r="BE19" s="368"/>
      <c r="BF19" s="368"/>
      <c r="BG19" s="369"/>
      <c r="BH19" s="364" t="s">
        <v>389</v>
      </c>
      <c r="BI19" s="365"/>
      <c r="BJ19" s="365"/>
      <c r="BK19" s="366"/>
      <c r="BL19" s="367" t="s">
        <v>390</v>
      </c>
      <c r="BM19" s="368"/>
      <c r="BN19" s="368"/>
      <c r="BO19" s="369"/>
      <c r="BP19" s="367" t="s">
        <v>391</v>
      </c>
      <c r="BQ19" s="368"/>
      <c r="BR19" s="368"/>
      <c r="BS19" s="369"/>
      <c r="BT19" s="364" t="s">
        <v>392</v>
      </c>
      <c r="BU19" s="365"/>
      <c r="BV19" s="365"/>
      <c r="BW19" s="366"/>
      <c r="BX19" s="367" t="s">
        <v>393</v>
      </c>
      <c r="BY19" s="368"/>
      <c r="BZ19" s="368"/>
      <c r="CA19" s="369"/>
      <c r="CB19" s="364" t="s">
        <v>394</v>
      </c>
      <c r="CC19" s="365"/>
      <c r="CD19" s="365"/>
      <c r="CE19" s="366"/>
      <c r="CF19" s="367" t="s">
        <v>395</v>
      </c>
      <c r="CG19" s="368"/>
      <c r="CH19" s="368"/>
      <c r="CI19" s="369"/>
      <c r="CJ19" s="367" t="s">
        <v>396</v>
      </c>
      <c r="CK19" s="368"/>
      <c r="CL19" s="368"/>
      <c r="CM19" s="369"/>
      <c r="CN19" s="364" t="s">
        <v>397</v>
      </c>
      <c r="CO19" s="365"/>
      <c r="CP19" s="365"/>
      <c r="CQ19" s="366"/>
      <c r="CR19" s="367" t="s">
        <v>398</v>
      </c>
      <c r="CS19" s="368"/>
      <c r="CT19" s="368"/>
      <c r="CU19" s="369"/>
      <c r="CV19" s="367" t="s">
        <v>399</v>
      </c>
      <c r="CW19" s="368"/>
      <c r="CX19" s="368"/>
      <c r="CY19" s="369"/>
      <c r="CZ19" s="364" t="s">
        <v>400</v>
      </c>
      <c r="DA19" s="365"/>
      <c r="DB19" s="365"/>
      <c r="DC19" s="366"/>
      <c r="DD19" s="367" t="s">
        <v>401</v>
      </c>
      <c r="DE19" s="368"/>
      <c r="DF19" s="368"/>
      <c r="DG19" s="369"/>
      <c r="DH19" s="364" t="s">
        <v>402</v>
      </c>
      <c r="DI19" s="365"/>
      <c r="DJ19" s="365"/>
      <c r="DK19" s="366"/>
      <c r="DL19" s="364" t="s">
        <v>403</v>
      </c>
      <c r="DM19" s="365"/>
      <c r="DN19" s="365"/>
      <c r="DO19" s="366"/>
      <c r="DP19" s="367" t="s">
        <v>404</v>
      </c>
      <c r="DQ19" s="368"/>
      <c r="DR19" s="368"/>
      <c r="DS19" s="369"/>
      <c r="DT19" s="370" t="s">
        <v>405</v>
      </c>
      <c r="DU19" s="371"/>
      <c r="DV19" s="371"/>
      <c r="DW19" s="372"/>
      <c r="DX19" s="73"/>
    </row>
    <row r="20" spans="2:128" ht="48" customHeight="1" thickBot="1" x14ac:dyDescent="0.3">
      <c r="B20" s="111"/>
      <c r="C20" s="358" t="s">
        <v>364</v>
      </c>
      <c r="D20" s="358"/>
      <c r="E20" s="359"/>
      <c r="F20" s="377" t="s">
        <v>365</v>
      </c>
      <c r="G20" s="378"/>
      <c r="H20" s="81" t="s">
        <v>406</v>
      </c>
      <c r="I20" s="74" t="s">
        <v>407</v>
      </c>
      <c r="J20" s="74" t="s">
        <v>408</v>
      </c>
      <c r="K20" s="74" t="s">
        <v>409</v>
      </c>
      <c r="L20" s="74" t="s">
        <v>406</v>
      </c>
      <c r="M20" s="74" t="s">
        <v>407</v>
      </c>
      <c r="N20" s="74" t="s">
        <v>408</v>
      </c>
      <c r="O20" s="74" t="s">
        <v>409</v>
      </c>
      <c r="P20" s="74" t="s">
        <v>406</v>
      </c>
      <c r="Q20" s="74" t="s">
        <v>407</v>
      </c>
      <c r="R20" s="74" t="s">
        <v>408</v>
      </c>
      <c r="S20" s="74" t="s">
        <v>409</v>
      </c>
      <c r="T20" s="74" t="s">
        <v>406</v>
      </c>
      <c r="U20" s="74" t="s">
        <v>407</v>
      </c>
      <c r="V20" s="74" t="s">
        <v>408</v>
      </c>
      <c r="W20" s="74" t="s">
        <v>409</v>
      </c>
      <c r="X20" s="74" t="s">
        <v>406</v>
      </c>
      <c r="Y20" s="74" t="s">
        <v>407</v>
      </c>
      <c r="Z20" s="74" t="s">
        <v>408</v>
      </c>
      <c r="AA20" s="74" t="s">
        <v>409</v>
      </c>
      <c r="AB20" s="74" t="s">
        <v>406</v>
      </c>
      <c r="AC20" s="74" t="s">
        <v>407</v>
      </c>
      <c r="AD20" s="74" t="s">
        <v>408</v>
      </c>
      <c r="AE20" s="74" t="s">
        <v>409</v>
      </c>
      <c r="AF20" s="74" t="s">
        <v>406</v>
      </c>
      <c r="AG20" s="74" t="s">
        <v>407</v>
      </c>
      <c r="AH20" s="74" t="s">
        <v>408</v>
      </c>
      <c r="AI20" s="74" t="s">
        <v>409</v>
      </c>
      <c r="AJ20" s="74" t="s">
        <v>406</v>
      </c>
      <c r="AK20" s="74" t="s">
        <v>407</v>
      </c>
      <c r="AL20" s="74" t="s">
        <v>408</v>
      </c>
      <c r="AM20" s="74" t="s">
        <v>409</v>
      </c>
      <c r="AN20" s="74" t="s">
        <v>406</v>
      </c>
      <c r="AO20" s="74" t="s">
        <v>407</v>
      </c>
      <c r="AP20" s="74" t="s">
        <v>408</v>
      </c>
      <c r="AQ20" s="74" t="s">
        <v>409</v>
      </c>
      <c r="AR20" s="74" t="s">
        <v>406</v>
      </c>
      <c r="AS20" s="74" t="s">
        <v>407</v>
      </c>
      <c r="AT20" s="74" t="s">
        <v>408</v>
      </c>
      <c r="AU20" s="74" t="s">
        <v>409</v>
      </c>
      <c r="AV20" s="74" t="s">
        <v>406</v>
      </c>
      <c r="AW20" s="74" t="s">
        <v>407</v>
      </c>
      <c r="AX20" s="74" t="s">
        <v>408</v>
      </c>
      <c r="AY20" s="74" t="s">
        <v>409</v>
      </c>
      <c r="AZ20" s="74" t="s">
        <v>406</v>
      </c>
      <c r="BA20" s="74" t="s">
        <v>407</v>
      </c>
      <c r="BB20" s="74" t="s">
        <v>408</v>
      </c>
      <c r="BC20" s="74" t="s">
        <v>409</v>
      </c>
      <c r="BD20" s="74" t="s">
        <v>406</v>
      </c>
      <c r="BE20" s="74" t="s">
        <v>407</v>
      </c>
      <c r="BF20" s="74" t="s">
        <v>408</v>
      </c>
      <c r="BG20" s="74" t="s">
        <v>409</v>
      </c>
      <c r="BH20" s="74" t="s">
        <v>406</v>
      </c>
      <c r="BI20" s="74" t="s">
        <v>407</v>
      </c>
      <c r="BJ20" s="74" t="s">
        <v>408</v>
      </c>
      <c r="BK20" s="74" t="s">
        <v>409</v>
      </c>
      <c r="BL20" s="74" t="s">
        <v>406</v>
      </c>
      <c r="BM20" s="74" t="s">
        <v>407</v>
      </c>
      <c r="BN20" s="74" t="s">
        <v>408</v>
      </c>
      <c r="BO20" s="74" t="s">
        <v>409</v>
      </c>
      <c r="BP20" s="74" t="s">
        <v>406</v>
      </c>
      <c r="BQ20" s="74" t="s">
        <v>407</v>
      </c>
      <c r="BR20" s="74" t="s">
        <v>408</v>
      </c>
      <c r="BS20" s="74" t="s">
        <v>409</v>
      </c>
      <c r="BT20" s="74" t="s">
        <v>406</v>
      </c>
      <c r="BU20" s="74" t="s">
        <v>407</v>
      </c>
      <c r="BV20" s="74" t="s">
        <v>408</v>
      </c>
      <c r="BW20" s="74" t="s">
        <v>409</v>
      </c>
      <c r="BX20" s="74" t="s">
        <v>406</v>
      </c>
      <c r="BY20" s="74" t="s">
        <v>407</v>
      </c>
      <c r="BZ20" s="74" t="s">
        <v>408</v>
      </c>
      <c r="CA20" s="74" t="s">
        <v>409</v>
      </c>
      <c r="CB20" s="74" t="s">
        <v>406</v>
      </c>
      <c r="CC20" s="74" t="s">
        <v>407</v>
      </c>
      <c r="CD20" s="74" t="s">
        <v>408</v>
      </c>
      <c r="CE20" s="74" t="s">
        <v>409</v>
      </c>
      <c r="CF20" s="74" t="s">
        <v>406</v>
      </c>
      <c r="CG20" s="74" t="s">
        <v>407</v>
      </c>
      <c r="CH20" s="74" t="s">
        <v>408</v>
      </c>
      <c r="CI20" s="74" t="s">
        <v>409</v>
      </c>
      <c r="CJ20" s="74" t="s">
        <v>406</v>
      </c>
      <c r="CK20" s="74" t="s">
        <v>407</v>
      </c>
      <c r="CL20" s="74" t="s">
        <v>408</v>
      </c>
      <c r="CM20" s="74" t="s">
        <v>409</v>
      </c>
      <c r="CN20" s="74" t="s">
        <v>406</v>
      </c>
      <c r="CO20" s="74" t="s">
        <v>407</v>
      </c>
      <c r="CP20" s="74" t="s">
        <v>408</v>
      </c>
      <c r="CQ20" s="74" t="s">
        <v>409</v>
      </c>
      <c r="CR20" s="74" t="s">
        <v>406</v>
      </c>
      <c r="CS20" s="74" t="s">
        <v>407</v>
      </c>
      <c r="CT20" s="74" t="s">
        <v>408</v>
      </c>
      <c r="CU20" s="74" t="s">
        <v>409</v>
      </c>
      <c r="CV20" s="74" t="s">
        <v>406</v>
      </c>
      <c r="CW20" s="74" t="s">
        <v>407</v>
      </c>
      <c r="CX20" s="74" t="s">
        <v>408</v>
      </c>
      <c r="CY20" s="74" t="s">
        <v>409</v>
      </c>
      <c r="CZ20" s="74" t="s">
        <v>406</v>
      </c>
      <c r="DA20" s="74" t="s">
        <v>407</v>
      </c>
      <c r="DB20" s="74" t="s">
        <v>408</v>
      </c>
      <c r="DC20" s="74" t="s">
        <v>409</v>
      </c>
      <c r="DD20" s="74" t="s">
        <v>406</v>
      </c>
      <c r="DE20" s="74" t="s">
        <v>407</v>
      </c>
      <c r="DF20" s="74" t="s">
        <v>408</v>
      </c>
      <c r="DG20" s="74" t="s">
        <v>409</v>
      </c>
      <c r="DH20" s="74" t="s">
        <v>406</v>
      </c>
      <c r="DI20" s="74" t="s">
        <v>407</v>
      </c>
      <c r="DJ20" s="74" t="s">
        <v>408</v>
      </c>
      <c r="DK20" s="74" t="s">
        <v>409</v>
      </c>
      <c r="DL20" s="74" t="s">
        <v>406</v>
      </c>
      <c r="DM20" s="74" t="s">
        <v>407</v>
      </c>
      <c r="DN20" s="74" t="s">
        <v>408</v>
      </c>
      <c r="DO20" s="74" t="s">
        <v>409</v>
      </c>
      <c r="DP20" s="74" t="s">
        <v>406</v>
      </c>
      <c r="DQ20" s="74" t="s">
        <v>407</v>
      </c>
      <c r="DR20" s="74" t="s">
        <v>408</v>
      </c>
      <c r="DS20" s="74" t="s">
        <v>409</v>
      </c>
      <c r="DT20" s="74" t="s">
        <v>406</v>
      </c>
      <c r="DU20" s="74" t="s">
        <v>407</v>
      </c>
      <c r="DV20" s="74" t="s">
        <v>408</v>
      </c>
      <c r="DW20" s="74" t="s">
        <v>409</v>
      </c>
    </row>
    <row r="21" spans="2:128" ht="23.1" customHeight="1" x14ac:dyDescent="0.25">
      <c r="B21" s="110" t="s">
        <v>32</v>
      </c>
      <c r="C21" s="360" t="s">
        <v>352</v>
      </c>
      <c r="D21" s="360"/>
      <c r="E21" s="361"/>
      <c r="F21" s="383">
        <v>0</v>
      </c>
      <c r="G21" s="384"/>
      <c r="H21" s="79"/>
      <c r="I21" s="75"/>
      <c r="J21" s="75"/>
      <c r="K21" s="75"/>
      <c r="L21" s="75"/>
      <c r="M21" s="75"/>
      <c r="N21" s="75"/>
      <c r="O21" s="75"/>
      <c r="P21" s="75"/>
      <c r="Q21" s="75"/>
      <c r="R21" s="75"/>
      <c r="S21" s="75"/>
      <c r="T21" s="75"/>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c r="BN21" s="75"/>
      <c r="BO21" s="75"/>
      <c r="BP21" s="75"/>
      <c r="BQ21" s="75"/>
      <c r="BR21" s="75"/>
      <c r="BS21" s="75"/>
      <c r="BT21" s="75"/>
      <c r="BU21" s="75"/>
      <c r="BV21" s="75"/>
      <c r="BW21" s="75"/>
      <c r="BX21" s="75"/>
      <c r="BY21" s="75"/>
      <c r="BZ21" s="75"/>
      <c r="CA21" s="75"/>
      <c r="CB21" s="75"/>
      <c r="CC21" s="75"/>
      <c r="CD21" s="75"/>
      <c r="CE21" s="75"/>
      <c r="CF21" s="75"/>
      <c r="CG21" s="75"/>
      <c r="CH21" s="75"/>
      <c r="CI21" s="75"/>
      <c r="CJ21" s="75"/>
      <c r="CK21" s="75"/>
      <c r="CL21" s="75"/>
      <c r="CM21" s="75"/>
      <c r="CN21" s="75"/>
      <c r="CO21" s="75"/>
      <c r="CP21" s="75"/>
      <c r="CQ21" s="75"/>
      <c r="CR21" s="75"/>
      <c r="CS21" s="75"/>
      <c r="CT21" s="75"/>
      <c r="CU21" s="75"/>
      <c r="CV21" s="75"/>
      <c r="CW21" s="75"/>
      <c r="CX21" s="75"/>
      <c r="CY21" s="75"/>
      <c r="CZ21" s="75"/>
      <c r="DA21" s="75"/>
      <c r="DB21" s="75"/>
      <c r="DC21" s="75"/>
      <c r="DD21" s="75"/>
      <c r="DE21" s="75"/>
      <c r="DF21" s="75"/>
      <c r="DG21" s="75"/>
      <c r="DH21" s="75"/>
      <c r="DI21" s="75"/>
      <c r="DJ21" s="75"/>
      <c r="DK21" s="75"/>
      <c r="DL21" s="75"/>
      <c r="DM21" s="75"/>
      <c r="DN21" s="75"/>
      <c r="DO21" s="75"/>
      <c r="DP21" s="75"/>
      <c r="DQ21" s="75"/>
      <c r="DR21" s="75"/>
      <c r="DS21" s="75"/>
      <c r="DT21" s="75"/>
      <c r="DU21" s="75"/>
      <c r="DV21" s="75"/>
      <c r="DW21" s="75"/>
    </row>
    <row r="22" spans="2:128" ht="22.9" customHeight="1" x14ac:dyDescent="0.25">
      <c r="B22" s="110" t="s">
        <v>295</v>
      </c>
      <c r="C22" s="345" t="s">
        <v>366</v>
      </c>
      <c r="D22" s="345"/>
      <c r="E22" s="346"/>
      <c r="F22" s="375">
        <v>0</v>
      </c>
      <c r="G22" s="376"/>
      <c r="H22" s="79"/>
      <c r="I22" s="75"/>
      <c r="J22" s="75"/>
      <c r="K22" s="75"/>
      <c r="L22" s="75"/>
      <c r="M22" s="75"/>
      <c r="N22" s="75"/>
      <c r="O22" s="75"/>
      <c r="P22" s="75"/>
      <c r="Q22" s="75"/>
      <c r="R22" s="75"/>
      <c r="S22" s="75"/>
      <c r="T22" s="75"/>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c r="BN22" s="75"/>
      <c r="BO22" s="75"/>
      <c r="BP22" s="75"/>
      <c r="BQ22" s="75"/>
      <c r="BR22" s="75"/>
      <c r="BS22" s="75"/>
      <c r="BT22" s="75"/>
      <c r="BU22" s="75"/>
      <c r="BV22" s="75"/>
      <c r="BW22" s="75"/>
      <c r="BX22" s="75"/>
      <c r="BY22" s="75"/>
      <c r="BZ22" s="75"/>
      <c r="CA22" s="75"/>
      <c r="CB22" s="75"/>
      <c r="CC22" s="75"/>
      <c r="CD22" s="75"/>
      <c r="CE22" s="75"/>
      <c r="CF22" s="75"/>
      <c r="CG22" s="75"/>
      <c r="CH22" s="75"/>
      <c r="CI22" s="75"/>
      <c r="CJ22" s="75"/>
      <c r="CK22" s="75"/>
      <c r="CL22" s="75"/>
      <c r="CM22" s="75"/>
      <c r="CN22" s="75"/>
      <c r="CO22" s="75"/>
      <c r="CP22" s="75"/>
      <c r="CQ22" s="75"/>
      <c r="CR22" s="75"/>
      <c r="CS22" s="75"/>
      <c r="CT22" s="75"/>
      <c r="CU22" s="75"/>
      <c r="CV22" s="75"/>
      <c r="CW22" s="75"/>
      <c r="CX22" s="75"/>
      <c r="CY22" s="75"/>
      <c r="CZ22" s="75"/>
      <c r="DA22" s="75"/>
      <c r="DB22" s="75"/>
      <c r="DC22" s="75"/>
      <c r="DD22" s="75"/>
      <c r="DE22" s="75"/>
      <c r="DF22" s="75"/>
      <c r="DG22" s="75"/>
      <c r="DH22" s="75"/>
      <c r="DI22" s="75"/>
      <c r="DJ22" s="75"/>
      <c r="DK22" s="75"/>
      <c r="DL22" s="75"/>
      <c r="DM22" s="75"/>
      <c r="DN22" s="75"/>
      <c r="DO22" s="75"/>
      <c r="DP22" s="75"/>
      <c r="DQ22" s="75"/>
      <c r="DR22" s="75"/>
      <c r="DS22" s="75"/>
      <c r="DT22" s="75"/>
      <c r="DU22" s="75"/>
      <c r="DV22" s="75"/>
      <c r="DW22" s="75"/>
    </row>
    <row r="23" spans="2:128" ht="23.1" customHeight="1" x14ac:dyDescent="0.25">
      <c r="B23" s="110" t="s">
        <v>297</v>
      </c>
      <c r="C23" s="362" t="s">
        <v>367</v>
      </c>
      <c r="D23" s="362"/>
      <c r="E23" s="363"/>
      <c r="F23" s="375">
        <v>0</v>
      </c>
      <c r="G23" s="376"/>
      <c r="H23" s="79"/>
      <c r="I23" s="75"/>
      <c r="J23" s="75"/>
      <c r="K23" s="75"/>
      <c r="L23" s="75"/>
      <c r="M23" s="75"/>
      <c r="N23" s="75"/>
      <c r="O23" s="75"/>
      <c r="P23" s="75"/>
      <c r="Q23" s="75"/>
      <c r="R23" s="75"/>
      <c r="S23" s="75"/>
      <c r="T23" s="75"/>
      <c r="U23" s="75"/>
      <c r="V23" s="75"/>
      <c r="W23" s="75"/>
      <c r="X23" s="75"/>
      <c r="Y23" s="75"/>
      <c r="Z23" s="75"/>
      <c r="AA23" s="75"/>
      <c r="AB23" s="75"/>
      <c r="AC23" s="75"/>
      <c r="AD23" s="75"/>
      <c r="AE23" s="75"/>
      <c r="AF23" s="75"/>
      <c r="AG23" s="75"/>
      <c r="AH23" s="75"/>
      <c r="AI23" s="75"/>
      <c r="AJ23" s="75"/>
      <c r="AK23" s="75"/>
      <c r="AL23" s="75"/>
      <c r="AM23" s="75"/>
      <c r="AN23" s="75"/>
      <c r="AO23" s="75"/>
      <c r="AP23" s="75"/>
      <c r="AQ23" s="75"/>
      <c r="AR23" s="75"/>
      <c r="AS23" s="75"/>
      <c r="AT23" s="75"/>
      <c r="AU23" s="75"/>
      <c r="AV23" s="75"/>
      <c r="AW23" s="75"/>
      <c r="AX23" s="75"/>
      <c r="AY23" s="75"/>
      <c r="AZ23" s="75"/>
      <c r="BA23" s="75"/>
      <c r="BB23" s="75"/>
      <c r="BC23" s="75"/>
      <c r="BD23" s="75"/>
      <c r="BE23" s="75"/>
      <c r="BF23" s="75"/>
      <c r="BG23" s="75"/>
      <c r="BH23" s="75"/>
      <c r="BI23" s="75"/>
      <c r="BJ23" s="75"/>
      <c r="BK23" s="75"/>
      <c r="BL23" s="75"/>
      <c r="BM23" s="75"/>
      <c r="BN23" s="75"/>
      <c r="BO23" s="75"/>
      <c r="BP23" s="75"/>
      <c r="BQ23" s="75"/>
      <c r="BR23" s="75"/>
      <c r="BS23" s="75"/>
      <c r="BT23" s="75"/>
      <c r="BU23" s="75"/>
      <c r="BV23" s="75"/>
      <c r="BW23" s="75"/>
      <c r="BX23" s="75"/>
      <c r="BY23" s="75"/>
      <c r="BZ23" s="75"/>
      <c r="CA23" s="75"/>
      <c r="CB23" s="75"/>
      <c r="CC23" s="75"/>
      <c r="CD23" s="75"/>
      <c r="CE23" s="75"/>
      <c r="CF23" s="75"/>
      <c r="CG23" s="75"/>
      <c r="CH23" s="75"/>
      <c r="CI23" s="75"/>
      <c r="CJ23" s="75"/>
      <c r="CK23" s="75"/>
      <c r="CL23" s="75"/>
      <c r="CM23" s="75"/>
      <c r="CN23" s="75"/>
      <c r="CO23" s="75"/>
      <c r="CP23" s="75"/>
      <c r="CQ23" s="75"/>
      <c r="CR23" s="75"/>
      <c r="CS23" s="75"/>
      <c r="CT23" s="75"/>
      <c r="CU23" s="75"/>
      <c r="CV23" s="75"/>
      <c r="CW23" s="75"/>
      <c r="CX23" s="75"/>
      <c r="CY23" s="75"/>
      <c r="CZ23" s="75"/>
      <c r="DA23" s="75"/>
      <c r="DB23" s="75"/>
      <c r="DC23" s="75"/>
      <c r="DD23" s="75"/>
      <c r="DE23" s="75"/>
      <c r="DF23" s="75"/>
      <c r="DG23" s="75"/>
      <c r="DH23" s="75"/>
      <c r="DI23" s="75"/>
      <c r="DJ23" s="75"/>
      <c r="DK23" s="75"/>
      <c r="DL23" s="75"/>
      <c r="DM23" s="75"/>
      <c r="DN23" s="75"/>
      <c r="DO23" s="75"/>
      <c r="DP23" s="75"/>
      <c r="DQ23" s="75"/>
      <c r="DR23" s="75"/>
      <c r="DS23" s="75"/>
      <c r="DT23" s="75"/>
      <c r="DU23" s="75"/>
      <c r="DV23" s="75"/>
      <c r="DW23" s="75"/>
    </row>
    <row r="24" spans="2:128" ht="23.1" customHeight="1" thickBot="1" x14ac:dyDescent="0.3">
      <c r="B24" s="110" t="s">
        <v>299</v>
      </c>
      <c r="C24" s="395" t="s">
        <v>368</v>
      </c>
      <c r="D24" s="395"/>
      <c r="E24" s="396"/>
      <c r="F24" s="379">
        <v>0</v>
      </c>
      <c r="G24" s="380"/>
      <c r="H24" s="79"/>
      <c r="I24" s="75"/>
      <c r="J24" s="75"/>
      <c r="K24" s="75"/>
      <c r="L24" s="75"/>
      <c r="M24" s="75"/>
      <c r="N24" s="75"/>
      <c r="O24" s="75"/>
      <c r="P24" s="75"/>
      <c r="Q24" s="75"/>
      <c r="R24" s="75"/>
      <c r="S24" s="75"/>
      <c r="T24" s="75"/>
      <c r="U24" s="75"/>
      <c r="V24" s="75"/>
      <c r="W24" s="75"/>
      <c r="X24" s="75"/>
      <c r="Y24" s="75"/>
      <c r="Z24" s="75"/>
      <c r="AA24" s="75"/>
      <c r="AB24" s="75"/>
      <c r="AC24" s="75"/>
      <c r="AD24" s="75"/>
      <c r="AE24" s="75"/>
      <c r="AF24" s="75"/>
      <c r="AG24" s="75"/>
      <c r="AH24" s="75"/>
      <c r="AI24" s="75"/>
      <c r="AJ24" s="75"/>
      <c r="AK24" s="75"/>
      <c r="AL24" s="75"/>
      <c r="AM24" s="75"/>
      <c r="AN24" s="75"/>
      <c r="AO24" s="75"/>
      <c r="AP24" s="75"/>
      <c r="AQ24" s="75"/>
      <c r="AR24" s="75"/>
      <c r="AS24" s="75"/>
      <c r="AT24" s="75"/>
      <c r="AU24" s="75"/>
      <c r="AV24" s="75"/>
      <c r="AW24" s="75"/>
      <c r="AX24" s="75"/>
      <c r="AY24" s="75"/>
      <c r="AZ24" s="75"/>
      <c r="BA24" s="75"/>
      <c r="BB24" s="75"/>
      <c r="BC24" s="75"/>
      <c r="BD24" s="75"/>
      <c r="BE24" s="75"/>
      <c r="BF24" s="75"/>
      <c r="BG24" s="75"/>
      <c r="BH24" s="75"/>
      <c r="BI24" s="75"/>
      <c r="BJ24" s="75"/>
      <c r="BK24" s="75"/>
      <c r="BL24" s="75"/>
      <c r="BM24" s="75"/>
      <c r="BN24" s="75"/>
      <c r="BO24" s="75"/>
      <c r="BP24" s="75"/>
      <c r="BQ24" s="75"/>
      <c r="BR24" s="75"/>
      <c r="BS24" s="75"/>
      <c r="BT24" s="75"/>
      <c r="BU24" s="75"/>
      <c r="BV24" s="75"/>
      <c r="BW24" s="75"/>
      <c r="BX24" s="75"/>
      <c r="BY24" s="75"/>
      <c r="BZ24" s="75"/>
      <c r="CA24" s="75"/>
      <c r="CB24" s="75"/>
      <c r="CC24" s="75"/>
      <c r="CD24" s="75"/>
      <c r="CE24" s="75"/>
      <c r="CF24" s="75"/>
      <c r="CG24" s="75"/>
      <c r="CH24" s="75"/>
      <c r="CI24" s="75"/>
      <c r="CJ24" s="75"/>
      <c r="CK24" s="75"/>
      <c r="CL24" s="75"/>
      <c r="CM24" s="75"/>
      <c r="CN24" s="75"/>
      <c r="CO24" s="75"/>
      <c r="CP24" s="75"/>
      <c r="CQ24" s="75"/>
      <c r="CR24" s="75"/>
      <c r="CS24" s="75"/>
      <c r="CT24" s="75"/>
      <c r="CU24" s="75"/>
      <c r="CV24" s="75"/>
      <c r="CW24" s="75"/>
      <c r="CX24" s="75"/>
      <c r="CY24" s="75"/>
      <c r="CZ24" s="75"/>
      <c r="DA24" s="75"/>
      <c r="DB24" s="75"/>
      <c r="DC24" s="75"/>
      <c r="DD24" s="75"/>
      <c r="DE24" s="75"/>
      <c r="DF24" s="75"/>
      <c r="DG24" s="75"/>
      <c r="DH24" s="75"/>
      <c r="DI24" s="75"/>
      <c r="DJ24" s="75"/>
      <c r="DK24" s="75"/>
      <c r="DL24" s="75"/>
      <c r="DM24" s="75"/>
      <c r="DN24" s="75"/>
      <c r="DO24" s="75"/>
      <c r="DP24" s="75"/>
      <c r="DQ24" s="75"/>
      <c r="DR24" s="75"/>
      <c r="DS24" s="75"/>
      <c r="DT24" s="75"/>
      <c r="DU24" s="75"/>
      <c r="DV24" s="75"/>
      <c r="DW24" s="75"/>
    </row>
    <row r="25" spans="2:128" s="7" customFormat="1" ht="35.450000000000003" customHeight="1" x14ac:dyDescent="0.25">
      <c r="B25" s="112"/>
      <c r="C25" s="389" t="s">
        <v>369</v>
      </c>
      <c r="D25" s="389"/>
      <c r="E25" s="389"/>
      <c r="F25" s="389"/>
      <c r="G25" s="390"/>
      <c r="H25" s="368" t="s">
        <v>376</v>
      </c>
      <c r="I25" s="368"/>
      <c r="J25" s="368"/>
      <c r="K25" s="369"/>
      <c r="L25" s="367" t="s">
        <v>377</v>
      </c>
      <c r="M25" s="368"/>
      <c r="N25" s="368"/>
      <c r="O25" s="369"/>
      <c r="P25" s="367" t="s">
        <v>378</v>
      </c>
      <c r="Q25" s="368"/>
      <c r="R25" s="368"/>
      <c r="S25" s="369"/>
      <c r="T25" s="367" t="s">
        <v>379</v>
      </c>
      <c r="U25" s="368"/>
      <c r="V25" s="368"/>
      <c r="W25" s="369"/>
      <c r="X25" s="367" t="s">
        <v>380</v>
      </c>
      <c r="Y25" s="368"/>
      <c r="Z25" s="368"/>
      <c r="AA25" s="369"/>
      <c r="AB25" s="364" t="s">
        <v>381</v>
      </c>
      <c r="AC25" s="365"/>
      <c r="AD25" s="365"/>
      <c r="AE25" s="366"/>
      <c r="AF25" s="364" t="s">
        <v>382</v>
      </c>
      <c r="AG25" s="365"/>
      <c r="AH25" s="365"/>
      <c r="AI25" s="366"/>
      <c r="AJ25" s="364" t="s">
        <v>383</v>
      </c>
      <c r="AK25" s="365"/>
      <c r="AL25" s="365"/>
      <c r="AM25" s="366"/>
      <c r="AN25" s="370" t="s">
        <v>384</v>
      </c>
      <c r="AO25" s="371"/>
      <c r="AP25" s="371"/>
      <c r="AQ25" s="372"/>
      <c r="AR25" s="364" t="s">
        <v>385</v>
      </c>
      <c r="AS25" s="365"/>
      <c r="AT25" s="365"/>
      <c r="AU25" s="366"/>
      <c r="AV25" s="367" t="s">
        <v>386</v>
      </c>
      <c r="AW25" s="368"/>
      <c r="AX25" s="368"/>
      <c r="AY25" s="369"/>
      <c r="AZ25" s="367" t="s">
        <v>387</v>
      </c>
      <c r="BA25" s="368"/>
      <c r="BB25" s="368"/>
      <c r="BC25" s="369"/>
      <c r="BD25" s="367" t="s">
        <v>388</v>
      </c>
      <c r="BE25" s="368"/>
      <c r="BF25" s="368"/>
      <c r="BG25" s="369"/>
      <c r="BH25" s="364" t="s">
        <v>389</v>
      </c>
      <c r="BI25" s="365"/>
      <c r="BJ25" s="365"/>
      <c r="BK25" s="366"/>
      <c r="BL25" s="367" t="s">
        <v>390</v>
      </c>
      <c r="BM25" s="368"/>
      <c r="BN25" s="368"/>
      <c r="BO25" s="369"/>
      <c r="BP25" s="367" t="s">
        <v>391</v>
      </c>
      <c r="BQ25" s="368"/>
      <c r="BR25" s="368"/>
      <c r="BS25" s="369"/>
      <c r="BT25" s="364" t="s">
        <v>392</v>
      </c>
      <c r="BU25" s="365"/>
      <c r="BV25" s="365"/>
      <c r="BW25" s="366"/>
      <c r="BX25" s="367" t="s">
        <v>393</v>
      </c>
      <c r="BY25" s="368"/>
      <c r="BZ25" s="368"/>
      <c r="CA25" s="369"/>
      <c r="CB25" s="364" t="s">
        <v>394</v>
      </c>
      <c r="CC25" s="365"/>
      <c r="CD25" s="365"/>
      <c r="CE25" s="366"/>
      <c r="CF25" s="367" t="s">
        <v>395</v>
      </c>
      <c r="CG25" s="368"/>
      <c r="CH25" s="368"/>
      <c r="CI25" s="369"/>
      <c r="CJ25" s="367" t="s">
        <v>396</v>
      </c>
      <c r="CK25" s="368"/>
      <c r="CL25" s="368"/>
      <c r="CM25" s="369"/>
      <c r="CN25" s="364" t="s">
        <v>397</v>
      </c>
      <c r="CO25" s="365"/>
      <c r="CP25" s="365"/>
      <c r="CQ25" s="366"/>
      <c r="CR25" s="367" t="s">
        <v>398</v>
      </c>
      <c r="CS25" s="368"/>
      <c r="CT25" s="368"/>
      <c r="CU25" s="369"/>
      <c r="CV25" s="367" t="s">
        <v>399</v>
      </c>
      <c r="CW25" s="368"/>
      <c r="CX25" s="368"/>
      <c r="CY25" s="369"/>
      <c r="CZ25" s="364" t="s">
        <v>400</v>
      </c>
      <c r="DA25" s="365"/>
      <c r="DB25" s="365"/>
      <c r="DC25" s="366"/>
      <c r="DD25" s="367" t="s">
        <v>401</v>
      </c>
      <c r="DE25" s="368"/>
      <c r="DF25" s="368"/>
      <c r="DG25" s="369"/>
      <c r="DH25" s="364" t="s">
        <v>402</v>
      </c>
      <c r="DI25" s="365"/>
      <c r="DJ25" s="365"/>
      <c r="DK25" s="366"/>
      <c r="DL25" s="364" t="s">
        <v>403</v>
      </c>
      <c r="DM25" s="365"/>
      <c r="DN25" s="365"/>
      <c r="DO25" s="366"/>
      <c r="DP25" s="367" t="s">
        <v>404</v>
      </c>
      <c r="DQ25" s="368"/>
      <c r="DR25" s="368"/>
      <c r="DS25" s="369"/>
      <c r="DT25" s="370" t="s">
        <v>405</v>
      </c>
      <c r="DU25" s="371"/>
      <c r="DV25" s="371"/>
      <c r="DW25" s="372"/>
      <c r="DX25" s="73"/>
    </row>
    <row r="26" spans="2:128" ht="57.6" customHeight="1" thickBot="1" x14ac:dyDescent="0.3">
      <c r="B26" s="111"/>
      <c r="C26" s="391" t="s">
        <v>349</v>
      </c>
      <c r="D26" s="391"/>
      <c r="E26" s="392"/>
      <c r="F26" s="393" t="s">
        <v>370</v>
      </c>
      <c r="G26" s="394"/>
      <c r="H26" s="81" t="s">
        <v>406</v>
      </c>
      <c r="I26" s="74" t="s">
        <v>407</v>
      </c>
      <c r="J26" s="74" t="s">
        <v>408</v>
      </c>
      <c r="K26" s="74" t="s">
        <v>409</v>
      </c>
      <c r="L26" s="74" t="s">
        <v>406</v>
      </c>
      <c r="M26" s="74" t="s">
        <v>407</v>
      </c>
      <c r="N26" s="74" t="s">
        <v>408</v>
      </c>
      <c r="O26" s="74" t="s">
        <v>409</v>
      </c>
      <c r="P26" s="74" t="s">
        <v>406</v>
      </c>
      <c r="Q26" s="74" t="s">
        <v>407</v>
      </c>
      <c r="R26" s="74" t="s">
        <v>408</v>
      </c>
      <c r="S26" s="74" t="s">
        <v>409</v>
      </c>
      <c r="T26" s="74" t="s">
        <v>406</v>
      </c>
      <c r="U26" s="74" t="s">
        <v>407</v>
      </c>
      <c r="V26" s="74" t="s">
        <v>408</v>
      </c>
      <c r="W26" s="74" t="s">
        <v>409</v>
      </c>
      <c r="X26" s="74" t="s">
        <v>406</v>
      </c>
      <c r="Y26" s="74" t="s">
        <v>407</v>
      </c>
      <c r="Z26" s="74" t="s">
        <v>408</v>
      </c>
      <c r="AA26" s="74" t="s">
        <v>409</v>
      </c>
      <c r="AB26" s="74" t="s">
        <v>406</v>
      </c>
      <c r="AC26" s="74" t="s">
        <v>407</v>
      </c>
      <c r="AD26" s="74" t="s">
        <v>408</v>
      </c>
      <c r="AE26" s="74" t="s">
        <v>409</v>
      </c>
      <c r="AF26" s="74" t="s">
        <v>406</v>
      </c>
      <c r="AG26" s="74" t="s">
        <v>407</v>
      </c>
      <c r="AH26" s="74" t="s">
        <v>408</v>
      </c>
      <c r="AI26" s="74" t="s">
        <v>409</v>
      </c>
      <c r="AJ26" s="74" t="s">
        <v>406</v>
      </c>
      <c r="AK26" s="74" t="s">
        <v>407</v>
      </c>
      <c r="AL26" s="74" t="s">
        <v>408</v>
      </c>
      <c r="AM26" s="74" t="s">
        <v>409</v>
      </c>
      <c r="AN26" s="74" t="s">
        <v>406</v>
      </c>
      <c r="AO26" s="74" t="s">
        <v>407</v>
      </c>
      <c r="AP26" s="74" t="s">
        <v>408</v>
      </c>
      <c r="AQ26" s="74" t="s">
        <v>409</v>
      </c>
      <c r="AR26" s="74" t="s">
        <v>406</v>
      </c>
      <c r="AS26" s="74" t="s">
        <v>407</v>
      </c>
      <c r="AT26" s="74" t="s">
        <v>408</v>
      </c>
      <c r="AU26" s="74" t="s">
        <v>409</v>
      </c>
      <c r="AV26" s="74" t="s">
        <v>406</v>
      </c>
      <c r="AW26" s="74" t="s">
        <v>407</v>
      </c>
      <c r="AX26" s="74" t="s">
        <v>408</v>
      </c>
      <c r="AY26" s="74" t="s">
        <v>409</v>
      </c>
      <c r="AZ26" s="74" t="s">
        <v>406</v>
      </c>
      <c r="BA26" s="74" t="s">
        <v>407</v>
      </c>
      <c r="BB26" s="74" t="s">
        <v>408</v>
      </c>
      <c r="BC26" s="74" t="s">
        <v>409</v>
      </c>
      <c r="BD26" s="74" t="s">
        <v>406</v>
      </c>
      <c r="BE26" s="74" t="s">
        <v>407</v>
      </c>
      <c r="BF26" s="74" t="s">
        <v>408</v>
      </c>
      <c r="BG26" s="74" t="s">
        <v>409</v>
      </c>
      <c r="BH26" s="74" t="s">
        <v>406</v>
      </c>
      <c r="BI26" s="74" t="s">
        <v>407</v>
      </c>
      <c r="BJ26" s="74" t="s">
        <v>408</v>
      </c>
      <c r="BK26" s="74" t="s">
        <v>409</v>
      </c>
      <c r="BL26" s="74" t="s">
        <v>406</v>
      </c>
      <c r="BM26" s="74" t="s">
        <v>407</v>
      </c>
      <c r="BN26" s="74" t="s">
        <v>408</v>
      </c>
      <c r="BO26" s="74" t="s">
        <v>409</v>
      </c>
      <c r="BP26" s="74" t="s">
        <v>406</v>
      </c>
      <c r="BQ26" s="74" t="s">
        <v>407</v>
      </c>
      <c r="BR26" s="74" t="s">
        <v>408</v>
      </c>
      <c r="BS26" s="74" t="s">
        <v>409</v>
      </c>
      <c r="BT26" s="74" t="s">
        <v>406</v>
      </c>
      <c r="BU26" s="74" t="s">
        <v>407</v>
      </c>
      <c r="BV26" s="74" t="s">
        <v>408</v>
      </c>
      <c r="BW26" s="74" t="s">
        <v>409</v>
      </c>
      <c r="BX26" s="74" t="s">
        <v>406</v>
      </c>
      <c r="BY26" s="74" t="s">
        <v>407</v>
      </c>
      <c r="BZ26" s="74" t="s">
        <v>408</v>
      </c>
      <c r="CA26" s="74" t="s">
        <v>409</v>
      </c>
      <c r="CB26" s="74" t="s">
        <v>406</v>
      </c>
      <c r="CC26" s="74" t="s">
        <v>407</v>
      </c>
      <c r="CD26" s="74" t="s">
        <v>408</v>
      </c>
      <c r="CE26" s="74" t="s">
        <v>409</v>
      </c>
      <c r="CF26" s="74" t="s">
        <v>406</v>
      </c>
      <c r="CG26" s="74" t="s">
        <v>407</v>
      </c>
      <c r="CH26" s="74" t="s">
        <v>408</v>
      </c>
      <c r="CI26" s="74" t="s">
        <v>409</v>
      </c>
      <c r="CJ26" s="74" t="s">
        <v>406</v>
      </c>
      <c r="CK26" s="74" t="s">
        <v>407</v>
      </c>
      <c r="CL26" s="74" t="s">
        <v>408</v>
      </c>
      <c r="CM26" s="74" t="s">
        <v>409</v>
      </c>
      <c r="CN26" s="74" t="s">
        <v>406</v>
      </c>
      <c r="CO26" s="74" t="s">
        <v>407</v>
      </c>
      <c r="CP26" s="74" t="s">
        <v>408</v>
      </c>
      <c r="CQ26" s="74" t="s">
        <v>409</v>
      </c>
      <c r="CR26" s="74" t="s">
        <v>406</v>
      </c>
      <c r="CS26" s="74" t="s">
        <v>407</v>
      </c>
      <c r="CT26" s="74" t="s">
        <v>408</v>
      </c>
      <c r="CU26" s="74" t="s">
        <v>409</v>
      </c>
      <c r="CV26" s="74" t="s">
        <v>406</v>
      </c>
      <c r="CW26" s="74" t="s">
        <v>407</v>
      </c>
      <c r="CX26" s="74" t="s">
        <v>408</v>
      </c>
      <c r="CY26" s="74" t="s">
        <v>409</v>
      </c>
      <c r="CZ26" s="74" t="s">
        <v>406</v>
      </c>
      <c r="DA26" s="74" t="s">
        <v>407</v>
      </c>
      <c r="DB26" s="74" t="s">
        <v>408</v>
      </c>
      <c r="DC26" s="74" t="s">
        <v>409</v>
      </c>
      <c r="DD26" s="74" t="s">
        <v>406</v>
      </c>
      <c r="DE26" s="74" t="s">
        <v>407</v>
      </c>
      <c r="DF26" s="74" t="s">
        <v>408</v>
      </c>
      <c r="DG26" s="74" t="s">
        <v>409</v>
      </c>
      <c r="DH26" s="74" t="s">
        <v>406</v>
      </c>
      <c r="DI26" s="74" t="s">
        <v>407</v>
      </c>
      <c r="DJ26" s="74" t="s">
        <v>408</v>
      </c>
      <c r="DK26" s="74" t="s">
        <v>409</v>
      </c>
      <c r="DL26" s="74" t="s">
        <v>406</v>
      </c>
      <c r="DM26" s="74" t="s">
        <v>407</v>
      </c>
      <c r="DN26" s="74" t="s">
        <v>408</v>
      </c>
      <c r="DO26" s="74" t="s">
        <v>409</v>
      </c>
      <c r="DP26" s="74" t="s">
        <v>406</v>
      </c>
      <c r="DQ26" s="74" t="s">
        <v>407</v>
      </c>
      <c r="DR26" s="74" t="s">
        <v>408</v>
      </c>
      <c r="DS26" s="74" t="s">
        <v>409</v>
      </c>
      <c r="DT26" s="74" t="s">
        <v>406</v>
      </c>
      <c r="DU26" s="74" t="s">
        <v>407</v>
      </c>
      <c r="DV26" s="74" t="s">
        <v>408</v>
      </c>
      <c r="DW26" s="74" t="s">
        <v>409</v>
      </c>
    </row>
    <row r="27" spans="2:128" ht="23.1" customHeight="1" x14ac:dyDescent="0.25">
      <c r="B27" s="110" t="s">
        <v>301</v>
      </c>
      <c r="C27" s="360" t="s">
        <v>371</v>
      </c>
      <c r="D27" s="360"/>
      <c r="E27" s="361"/>
      <c r="F27" s="383">
        <v>8</v>
      </c>
      <c r="G27" s="384"/>
      <c r="H27" s="79"/>
      <c r="I27" s="75"/>
      <c r="J27" s="75"/>
      <c r="K27" s="75"/>
      <c r="L27" s="75"/>
      <c r="M27" s="75"/>
      <c r="N27" s="75"/>
      <c r="O27" s="75"/>
      <c r="P27" s="75"/>
      <c r="Q27" s="75"/>
      <c r="R27" s="75"/>
      <c r="S27" s="75"/>
      <c r="T27" s="75"/>
      <c r="U27" s="75"/>
      <c r="V27" s="75"/>
      <c r="W27" s="75"/>
      <c r="X27" s="75"/>
      <c r="Y27" s="75"/>
      <c r="Z27" s="75"/>
      <c r="AA27" s="75"/>
      <c r="AB27" s="75"/>
      <c r="AC27" s="75"/>
      <c r="AD27" s="75"/>
      <c r="AE27" s="75"/>
      <c r="AF27" s="75"/>
      <c r="AG27" s="75"/>
      <c r="AH27" s="75"/>
      <c r="AI27" s="75"/>
      <c r="AJ27" s="75"/>
      <c r="AK27" s="75"/>
      <c r="AL27" s="75"/>
      <c r="AM27" s="75"/>
      <c r="AN27" s="75"/>
      <c r="AO27" s="75"/>
      <c r="AP27" s="75"/>
      <c r="AQ27" s="75"/>
      <c r="AR27" s="75"/>
      <c r="AS27" s="75"/>
      <c r="AT27" s="75"/>
      <c r="AU27" s="75"/>
      <c r="AV27" s="75"/>
      <c r="AW27" s="75"/>
      <c r="AX27" s="75"/>
      <c r="AY27" s="75"/>
      <c r="AZ27" s="75"/>
      <c r="BA27" s="75"/>
      <c r="BB27" s="75"/>
      <c r="BC27" s="75"/>
      <c r="BD27" s="75"/>
      <c r="BE27" s="75"/>
      <c r="BF27" s="75"/>
      <c r="BG27" s="75"/>
      <c r="BH27" s="75"/>
      <c r="BI27" s="75"/>
      <c r="BJ27" s="75"/>
      <c r="BK27" s="75"/>
      <c r="BL27" s="75"/>
      <c r="BM27" s="75"/>
      <c r="BN27" s="75"/>
      <c r="BO27" s="75"/>
      <c r="BP27" s="75"/>
      <c r="BQ27" s="75"/>
      <c r="BR27" s="75"/>
      <c r="BS27" s="75"/>
      <c r="BT27" s="75"/>
      <c r="BU27" s="75"/>
      <c r="BV27" s="75"/>
      <c r="BW27" s="75"/>
      <c r="BX27" s="75"/>
      <c r="BY27" s="75"/>
      <c r="BZ27" s="75"/>
      <c r="CA27" s="75"/>
      <c r="CB27" s="75"/>
      <c r="CC27" s="75"/>
      <c r="CD27" s="75"/>
      <c r="CE27" s="75"/>
      <c r="CF27" s="75"/>
      <c r="CG27" s="75"/>
      <c r="CH27" s="75"/>
      <c r="CI27" s="75"/>
      <c r="CJ27" s="75"/>
      <c r="CK27" s="75"/>
      <c r="CL27" s="75"/>
      <c r="CM27" s="75"/>
      <c r="CN27" s="75"/>
      <c r="CO27" s="75"/>
      <c r="CP27" s="75"/>
      <c r="CQ27" s="75"/>
      <c r="CR27" s="75"/>
      <c r="CS27" s="75"/>
      <c r="CT27" s="75"/>
      <c r="CU27" s="75"/>
      <c r="CV27" s="75"/>
      <c r="CW27" s="75"/>
      <c r="CX27" s="75"/>
      <c r="CY27" s="75"/>
      <c r="CZ27" s="75"/>
      <c r="DA27" s="75"/>
      <c r="DB27" s="75"/>
      <c r="DC27" s="75"/>
      <c r="DD27" s="75"/>
      <c r="DE27" s="75"/>
      <c r="DF27" s="75"/>
      <c r="DG27" s="75"/>
      <c r="DH27" s="75"/>
      <c r="DI27" s="75"/>
      <c r="DJ27" s="75"/>
      <c r="DK27" s="75"/>
      <c r="DL27" s="75"/>
      <c r="DM27" s="75"/>
      <c r="DN27" s="75"/>
      <c r="DO27" s="75"/>
      <c r="DP27" s="75"/>
      <c r="DQ27" s="75"/>
      <c r="DR27" s="75"/>
      <c r="DS27" s="75"/>
      <c r="DT27" s="75"/>
      <c r="DU27" s="75"/>
      <c r="DV27" s="75"/>
      <c r="DW27" s="75"/>
    </row>
    <row r="28" spans="2:128" ht="23.1" customHeight="1" x14ac:dyDescent="0.25">
      <c r="B28" s="110" t="s">
        <v>303</v>
      </c>
      <c r="C28" s="345" t="s">
        <v>372</v>
      </c>
      <c r="D28" s="345"/>
      <c r="E28" s="346"/>
      <c r="F28" s="375">
        <v>1</v>
      </c>
      <c r="G28" s="376"/>
      <c r="H28" s="79"/>
      <c r="I28" s="75"/>
      <c r="J28" s="75"/>
      <c r="K28" s="75"/>
      <c r="L28" s="75"/>
      <c r="M28" s="75"/>
      <c r="N28" s="75"/>
      <c r="O28" s="75"/>
      <c r="P28" s="75"/>
      <c r="Q28" s="75"/>
      <c r="R28" s="75"/>
      <c r="S28" s="75"/>
      <c r="T28" s="75"/>
      <c r="U28" s="75"/>
      <c r="V28" s="75"/>
      <c r="W28" s="75"/>
      <c r="X28" s="75"/>
      <c r="Y28" s="75"/>
      <c r="Z28" s="75"/>
      <c r="AA28" s="75"/>
      <c r="AB28" s="75"/>
      <c r="AC28" s="75"/>
      <c r="AD28" s="75"/>
      <c r="AE28" s="75"/>
      <c r="AF28" s="75"/>
      <c r="AG28" s="75"/>
      <c r="AH28" s="75"/>
      <c r="AI28" s="75"/>
      <c r="AJ28" s="75"/>
      <c r="AK28" s="75"/>
      <c r="AL28" s="75"/>
      <c r="AM28" s="75"/>
      <c r="AN28" s="75"/>
      <c r="AO28" s="75"/>
      <c r="AP28" s="75"/>
      <c r="AQ28" s="75"/>
      <c r="AR28" s="75"/>
      <c r="AS28" s="75"/>
      <c r="AT28" s="75"/>
      <c r="AU28" s="75"/>
      <c r="AV28" s="75"/>
      <c r="AW28" s="75"/>
      <c r="AX28" s="75"/>
      <c r="AY28" s="75"/>
      <c r="AZ28" s="75"/>
      <c r="BA28" s="75"/>
      <c r="BB28" s="75"/>
      <c r="BC28" s="75"/>
      <c r="BD28" s="75"/>
      <c r="BE28" s="75"/>
      <c r="BF28" s="75"/>
      <c r="BG28" s="75"/>
      <c r="BH28" s="75"/>
      <c r="BI28" s="75"/>
      <c r="BJ28" s="75"/>
      <c r="BK28" s="75"/>
      <c r="BL28" s="75"/>
      <c r="BM28" s="75"/>
      <c r="BN28" s="75"/>
      <c r="BO28" s="75"/>
      <c r="BP28" s="75"/>
      <c r="BQ28" s="75"/>
      <c r="BR28" s="75"/>
      <c r="BS28" s="75"/>
      <c r="BT28" s="75"/>
      <c r="BU28" s="75"/>
      <c r="BV28" s="75"/>
      <c r="BW28" s="75"/>
      <c r="BX28" s="75"/>
      <c r="BY28" s="75"/>
      <c r="BZ28" s="75"/>
      <c r="CA28" s="75"/>
      <c r="CB28" s="75"/>
      <c r="CC28" s="75"/>
      <c r="CD28" s="75"/>
      <c r="CE28" s="75"/>
      <c r="CF28" s="75"/>
      <c r="CG28" s="75"/>
      <c r="CH28" s="75"/>
      <c r="CI28" s="75"/>
      <c r="CJ28" s="75"/>
      <c r="CK28" s="75"/>
      <c r="CL28" s="75"/>
      <c r="CM28" s="75"/>
      <c r="CN28" s="75"/>
      <c r="CO28" s="75"/>
      <c r="CP28" s="75"/>
      <c r="CQ28" s="75"/>
      <c r="CR28" s="75"/>
      <c r="CS28" s="75"/>
      <c r="CT28" s="75"/>
      <c r="CU28" s="75"/>
      <c r="CV28" s="75"/>
      <c r="CW28" s="75"/>
      <c r="CX28" s="75"/>
      <c r="CY28" s="75"/>
      <c r="CZ28" s="75"/>
      <c r="DA28" s="75"/>
      <c r="DB28" s="75"/>
      <c r="DC28" s="75"/>
      <c r="DD28" s="75"/>
      <c r="DE28" s="75"/>
      <c r="DF28" s="75"/>
      <c r="DG28" s="75"/>
      <c r="DH28" s="75"/>
      <c r="DI28" s="75"/>
      <c r="DJ28" s="75"/>
      <c r="DK28" s="75"/>
      <c r="DL28" s="75"/>
      <c r="DM28" s="75"/>
      <c r="DN28" s="75"/>
      <c r="DO28" s="75"/>
      <c r="DP28" s="75"/>
      <c r="DQ28" s="75"/>
      <c r="DR28" s="75"/>
      <c r="DS28" s="75"/>
      <c r="DT28" s="75"/>
      <c r="DU28" s="75"/>
      <c r="DV28" s="75"/>
      <c r="DW28" s="75"/>
    </row>
    <row r="29" spans="2:128" ht="23.1" customHeight="1" thickBot="1" x14ac:dyDescent="0.3">
      <c r="B29" s="113" t="s">
        <v>304</v>
      </c>
      <c r="C29" s="373" t="s">
        <v>373</v>
      </c>
      <c r="D29" s="373"/>
      <c r="E29" s="374"/>
      <c r="F29" s="379">
        <v>7</v>
      </c>
      <c r="G29" s="380"/>
      <c r="H29" s="79"/>
      <c r="I29" s="75"/>
      <c r="J29" s="75"/>
      <c r="K29" s="75"/>
      <c r="L29" s="75"/>
      <c r="M29" s="75"/>
      <c r="N29" s="75"/>
      <c r="O29" s="75"/>
      <c r="P29" s="75"/>
      <c r="Q29" s="75"/>
      <c r="R29" s="75"/>
      <c r="S29" s="75"/>
      <c r="T29" s="75"/>
      <c r="U29" s="75"/>
      <c r="V29" s="75"/>
      <c r="W29" s="75"/>
      <c r="X29" s="75"/>
      <c r="Y29" s="75"/>
      <c r="Z29" s="75"/>
      <c r="AA29" s="75"/>
      <c r="AB29" s="75"/>
      <c r="AC29" s="75"/>
      <c r="AD29" s="75"/>
      <c r="AE29" s="75"/>
      <c r="AF29" s="75"/>
      <c r="AG29" s="75"/>
      <c r="AH29" s="75"/>
      <c r="AI29" s="75"/>
      <c r="AJ29" s="75"/>
      <c r="AK29" s="75"/>
      <c r="AL29" s="75"/>
      <c r="AM29" s="75"/>
      <c r="AN29" s="75"/>
      <c r="AO29" s="75"/>
      <c r="AP29" s="75"/>
      <c r="AQ29" s="75"/>
      <c r="AR29" s="75"/>
      <c r="AS29" s="75"/>
      <c r="AT29" s="75"/>
      <c r="AU29" s="75"/>
      <c r="AV29" s="75"/>
      <c r="AW29" s="75"/>
      <c r="AX29" s="75"/>
      <c r="AY29" s="75"/>
      <c r="AZ29" s="75"/>
      <c r="BA29" s="75"/>
      <c r="BB29" s="75"/>
      <c r="BC29" s="75"/>
      <c r="BD29" s="75"/>
      <c r="BE29" s="75"/>
      <c r="BF29" s="75"/>
      <c r="BG29" s="75"/>
      <c r="BH29" s="75"/>
      <c r="BI29" s="75"/>
      <c r="BJ29" s="75"/>
      <c r="BK29" s="75"/>
      <c r="BL29" s="75"/>
      <c r="BM29" s="75"/>
      <c r="BN29" s="75"/>
      <c r="BO29" s="75"/>
      <c r="BP29" s="75"/>
      <c r="BQ29" s="75"/>
      <c r="BR29" s="75"/>
      <c r="BS29" s="75"/>
      <c r="BT29" s="75"/>
      <c r="BU29" s="75"/>
      <c r="BV29" s="75"/>
      <c r="BW29" s="75"/>
      <c r="BX29" s="75"/>
      <c r="BY29" s="75"/>
      <c r="BZ29" s="75"/>
      <c r="CA29" s="75"/>
      <c r="CB29" s="75"/>
      <c r="CC29" s="75"/>
      <c r="CD29" s="75"/>
      <c r="CE29" s="75"/>
      <c r="CF29" s="75"/>
      <c r="CG29" s="75"/>
      <c r="CH29" s="75"/>
      <c r="CI29" s="75"/>
      <c r="CJ29" s="75"/>
      <c r="CK29" s="75"/>
      <c r="CL29" s="75"/>
      <c r="CM29" s="75"/>
      <c r="CN29" s="75"/>
      <c r="CO29" s="75"/>
      <c r="CP29" s="75"/>
      <c r="CQ29" s="75"/>
      <c r="CR29" s="75"/>
      <c r="CS29" s="75"/>
      <c r="CT29" s="75"/>
      <c r="CU29" s="75"/>
      <c r="CV29" s="75"/>
      <c r="CW29" s="75"/>
      <c r="CX29" s="75"/>
      <c r="CY29" s="75"/>
      <c r="CZ29" s="75"/>
      <c r="DA29" s="75"/>
      <c r="DB29" s="75"/>
      <c r="DC29" s="75"/>
      <c r="DD29" s="75"/>
      <c r="DE29" s="75"/>
      <c r="DF29" s="75"/>
      <c r="DG29" s="75"/>
      <c r="DH29" s="75"/>
      <c r="DI29" s="75"/>
      <c r="DJ29" s="75"/>
      <c r="DK29" s="75"/>
      <c r="DL29" s="75"/>
      <c r="DM29" s="75"/>
      <c r="DN29" s="75"/>
      <c r="DO29" s="75"/>
      <c r="DP29" s="75"/>
      <c r="DQ29" s="75"/>
      <c r="DR29" s="75"/>
      <c r="DS29" s="75"/>
      <c r="DT29" s="75"/>
      <c r="DU29" s="75"/>
      <c r="DV29" s="75"/>
      <c r="DW29" s="75"/>
    </row>
    <row r="30" spans="2:128" ht="6.75" customHeight="1" x14ac:dyDescent="0.25">
      <c r="B30" s="107"/>
      <c r="C30" s="80"/>
      <c r="D30" s="80"/>
      <c r="E30" s="80"/>
      <c r="F30" s="70"/>
      <c r="G30" s="70"/>
      <c r="L30" s="68"/>
      <c r="M30" s="68"/>
      <c r="N30" s="68"/>
      <c r="O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68"/>
      <c r="AW30" s="68"/>
      <c r="AX30" s="68"/>
      <c r="AY30" s="68"/>
      <c r="BD30" s="68"/>
      <c r="BE30" s="68"/>
      <c r="BF30" s="68"/>
      <c r="BG30" s="68"/>
      <c r="BH30" s="68"/>
      <c r="BI30" s="68"/>
      <c r="BJ30" s="68"/>
      <c r="BK30" s="68"/>
      <c r="BL30" s="68"/>
      <c r="BM30" s="68"/>
      <c r="BN30" s="68"/>
      <c r="BO30" s="68"/>
      <c r="BT30" s="68"/>
      <c r="BU30" s="68"/>
      <c r="BV30" s="68"/>
      <c r="BW30" s="68"/>
      <c r="CB30" s="68"/>
      <c r="CC30" s="68"/>
      <c r="CD30" s="68"/>
      <c r="CE30" s="68"/>
      <c r="CF30" s="68"/>
      <c r="CG30" s="68"/>
      <c r="CH30" s="68"/>
      <c r="CI30" s="68"/>
      <c r="CN30" s="68"/>
      <c r="CO30" s="68"/>
      <c r="CP30" s="68"/>
      <c r="CQ30" s="68"/>
      <c r="CV30" s="68"/>
      <c r="CW30" s="68"/>
      <c r="CX30" s="68"/>
      <c r="CY30" s="68"/>
      <c r="CZ30" s="68"/>
      <c r="DA30" s="68"/>
      <c r="DB30" s="68"/>
      <c r="DC30" s="68"/>
      <c r="DD30" s="68"/>
      <c r="DE30" s="68"/>
      <c r="DF30" s="68"/>
      <c r="DG30" s="68"/>
      <c r="DH30" s="68"/>
      <c r="DI30" s="68"/>
      <c r="DJ30" s="68"/>
      <c r="DK30" s="68"/>
      <c r="DL30" s="68"/>
      <c r="DM30" s="68"/>
      <c r="DN30" s="68"/>
      <c r="DO30" s="68"/>
      <c r="DP30" s="68"/>
      <c r="DQ30" s="68"/>
      <c r="DR30" s="68"/>
      <c r="DS30" s="68"/>
      <c r="DT30" s="68"/>
      <c r="DU30" s="68"/>
      <c r="DV30" s="68"/>
      <c r="DW30" s="68"/>
    </row>
    <row r="31" spans="2:128" x14ac:dyDescent="0.2">
      <c r="B31" s="107"/>
      <c r="C31" s="385"/>
      <c r="D31" s="386"/>
      <c r="E31" s="386"/>
      <c r="F31" s="386"/>
      <c r="G31" s="386"/>
    </row>
    <row r="32" spans="2:128" ht="46.9" customHeight="1" x14ac:dyDescent="0.2">
      <c r="B32" s="344" t="s">
        <v>374</v>
      </c>
      <c r="C32" s="344"/>
      <c r="D32" s="344"/>
      <c r="E32" s="344"/>
      <c r="F32" s="344"/>
      <c r="G32" s="344"/>
    </row>
    <row r="33" spans="2:7" x14ac:dyDescent="0.2">
      <c r="B33" s="344" t="s">
        <v>375</v>
      </c>
      <c r="C33" s="344"/>
      <c r="D33" s="344"/>
      <c r="E33" s="344"/>
      <c r="F33" s="344"/>
      <c r="G33" s="344"/>
    </row>
    <row r="34" spans="2:7" x14ac:dyDescent="0.2">
      <c r="B34" s="107"/>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77" orientation="portrait" r:id="rId82"/>
  <headerFooter scaleWithDoc="0">
    <oddHeader>&amp;C&amp;"-,Bold"&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DocumentLanguage xmlns="39d607b5-3019-4139-86e9-2e131faaffa8">EN</EC_Collab_DocumentLanguage>
    <_Status xmlns="http://schemas.microsoft.com/sharepoint/v3/fields">Not Started</_Status>
    <EC_Collab_Reference xmlns="39d607b5-3019-4139-86e9-2e131faaffa8">-</EC_Collab_Referenc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C Document" ma:contentTypeID="0x010100258AA79CEB83498886A3A086811232500033285A78CCB54F4DA2ECE5FA2B2AF218" ma:contentTypeVersion="2" ma:contentTypeDescription="Create a new document in this library." ma:contentTypeScope="" ma:versionID="75423994a2259ac637dc03e8133cded3">
  <xsd:schema xmlns:xsd="http://www.w3.org/2001/XMLSchema" xmlns:xs="http://www.w3.org/2001/XMLSchema" xmlns:p="http://schemas.microsoft.com/office/2006/metadata/properties" xmlns:ns2="http://schemas.microsoft.com/sharepoint/v3/fields" xmlns:ns3="39d607b5-3019-4139-86e9-2e131faaffa8" xmlns:ns4="379e0a09-5deb-44c7-a703-b352a170740d" targetNamespace="http://schemas.microsoft.com/office/2006/metadata/properties" ma:root="true" ma:fieldsID="7f417d262b26c14067de857753d6d876" ns2:_="" ns3:_="" ns4:_="">
    <xsd:import namespace="http://schemas.microsoft.com/sharepoint/v3/fields"/>
    <xsd:import namespace="39d607b5-3019-4139-86e9-2e131faaffa8"/>
    <xsd:import namespace="379e0a09-5deb-44c7-a703-b352a170740d"/>
    <xsd:element name="properties">
      <xsd:complexType>
        <xsd:sequence>
          <xsd:element name="documentManagement">
            <xsd:complexType>
              <xsd:all>
                <xsd:element ref="ns3:EC_Collab_Reference" minOccurs="0"/>
                <xsd:element ref="ns2:_Status" minOccurs="0"/>
                <xsd:element ref="ns3:EC_Collab_DocumentLanguage"/>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39d607b5-3019-4139-86e9-2e131faaffa8"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xsd:simpleType>
        <xsd:restriction base="dms:Text"/>
      </xsd:simpleType>
    </xsd:element>
    <xsd:element name="EC_Collab_DocumentLanguage" ma:index="14" ma:displayName="Language" ma:default="EN" ma:internalName="EC_Collab_DocumentLanguag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schema>
  <xsd:schema xmlns:xsd="http://www.w3.org/2001/XMLSchema" xmlns:xs="http://www.w3.org/2001/XMLSchema" xmlns:dms="http://schemas.microsoft.com/office/2006/documentManagement/types" xmlns:pc="http://schemas.microsoft.com/office/infopath/2007/PartnerControls" targetNamespace="379e0a09-5deb-44c7-a703-b352a170740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505F731-1B54-448F-9D7D-6BEB3877CD4B}">
  <ds:schemaRefs>
    <ds:schemaRef ds:uri="http://schemas.microsoft.com/office/2006/metadata/properties"/>
    <ds:schemaRef ds:uri="http://schemas.microsoft.com/office/infopath/2007/PartnerControls"/>
    <ds:schemaRef ds:uri="http://purl.org/dc/elements/1.1/"/>
    <ds:schemaRef ds:uri="http://purl.org/dc/terms/"/>
    <ds:schemaRef ds:uri="http://schemas.microsoft.com/office/2006/documentManagement/types"/>
    <ds:schemaRef ds:uri="39d607b5-3019-4139-86e9-2e131faaffa8"/>
    <ds:schemaRef ds:uri="http://purl.org/dc/dcmitype/"/>
    <ds:schemaRef ds:uri="http://schemas.openxmlformats.org/package/2006/metadata/core-properties"/>
    <ds:schemaRef ds:uri="379e0a09-5deb-44c7-a703-b352a170740d"/>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1F1FE369-EA1E-4842-AD03-50F76302D4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39d607b5-3019-4139-86e9-2e131faaffa8"/>
    <ds:schemaRef ds:uri="379e0a09-5deb-44c7-a703-b352a17074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subject>-</dc:subject>
  <dc:creator/>
  <cp:keywords/>
  <dc:description/>
  <cp:lastModifiedBy/>
  <cp:revision/>
  <dcterms:created xsi:type="dcterms:W3CDTF">2006-09-16T00:00:00Z</dcterms:created>
  <dcterms:modified xsi:type="dcterms:W3CDTF">2024-06-24T08:0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8AA79CEB83498886A3A086811232500033285A78CCB54F4DA2ECE5FA2B2AF218</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MediaServiceImageTags">
    <vt:lpwstr/>
  </property>
  <property fmtid="{D5CDD505-2E9C-101B-9397-08002B2CF9AE}" pid="17" name="MSIP_Label_6bd9ddd1-4d20-43f6-abfa-fc3c07406f94_Enabled">
    <vt:lpwstr>true</vt:lpwstr>
  </property>
  <property fmtid="{D5CDD505-2E9C-101B-9397-08002B2CF9AE}" pid="18" name="MSIP_Label_6bd9ddd1-4d20-43f6-abfa-fc3c07406f94_SetDate">
    <vt:lpwstr>2023-07-27T10:20:38Z</vt:lpwstr>
  </property>
  <property fmtid="{D5CDD505-2E9C-101B-9397-08002B2CF9AE}" pid="19" name="MSIP_Label_6bd9ddd1-4d20-43f6-abfa-fc3c07406f94_Method">
    <vt:lpwstr>Standard</vt:lpwstr>
  </property>
  <property fmtid="{D5CDD505-2E9C-101B-9397-08002B2CF9AE}" pid="20" name="MSIP_Label_6bd9ddd1-4d20-43f6-abfa-fc3c07406f94_Name">
    <vt:lpwstr>Commission Use</vt:lpwstr>
  </property>
  <property fmtid="{D5CDD505-2E9C-101B-9397-08002B2CF9AE}" pid="21" name="MSIP_Label_6bd9ddd1-4d20-43f6-abfa-fc3c07406f94_SiteId">
    <vt:lpwstr>b24c8b06-522c-46fe-9080-70926f8dddb1</vt:lpwstr>
  </property>
  <property fmtid="{D5CDD505-2E9C-101B-9397-08002B2CF9AE}" pid="22" name="MSIP_Label_6bd9ddd1-4d20-43f6-abfa-fc3c07406f94_ActionId">
    <vt:lpwstr>eca11dd7-0e69-41b0-a757-6babc8a9bef3</vt:lpwstr>
  </property>
  <property fmtid="{D5CDD505-2E9C-101B-9397-08002B2CF9AE}" pid="23" name="MSIP_Label_6bd9ddd1-4d20-43f6-abfa-fc3c07406f94_ContentBits">
    <vt:lpwstr>0</vt:lpwstr>
  </property>
  <property fmtid="{D5CDD505-2E9C-101B-9397-08002B2CF9AE}" pid="24" name="{A44787D4-0540-4523-9961-78E4036D8C6D}">
    <vt:lpwstr>{6876AA79-B93C-4D03-9733-F3A8104322FB}</vt:lpwstr>
  </property>
</Properties>
</file>